            <c:pt idx="2784">
                <c:v>41885</c:v>
              </c:pt>
              <c:pt idx="2785">
                <c:v>41886</c:v>
              </c:pt>
              <c:pt idx="2786">
                <c:v>41887</c:v>
              </c:pt>
              <c:pt idx="2787">
                <c:v>41890</c:v>
              </c:pt>
              <c:pt idx="2788">
                <c:v>41891</c:v>
              </c:pt>
              <c:pt idx="2789">
                <c:v>41892</c:v>
              </c:pt>
              <c:pt idx="2790">
                <c:v>41893</c:v>
              </c:pt>
              <c:pt idx="2791">
                <c:v>41894</c:v>
              </c:pt>
              <c:pt idx="2792">
                <c:v>41897</c:v>
              </c:pt>
              <c:pt idx="2793">
                <c:v>41898</c:v>
              </c:pt>
              <c:pt idx="2794">
                <c:v>41899</c:v>
              </c:pt>
              <c:pt idx="2795">
                <c:v>41900</c:v>
              </c:pt>
              <c:pt idx="2796">
                <c:v>41901</c:v>
              </c:pt>
              <c:pt idx="2797">
                <c:v>41904</c:v>
              </c:pt>
              <c:pt idx="2798">
                <c:v>41905</c:v>
              </c:pt>
              <c:pt idx="2799">
                <c:v>41906</c:v>
              </c:pt>
              <c:pt idx="2800">
                <c:v>41907</c:v>
              </c:pt>
              <c:pt idx="2801">
                <c:v>41908</c:v>
              </c:pt>
              <c:pt idx="2802">
                <c:v>41911</c:v>
              </c:pt>
              <c:pt idx="2803">
                <c:v>41912</c:v>
              </c:pt>
              <c:pt idx="2804">
                <c:v>41913</c:v>
              </c:pt>
              <c:pt idx="2805">
                <c:v>41914</c:v>
              </c:pt>
              <c:pt idx="2806">
                <c:v>41915</c:v>
              </c:pt>
              <c:pt idx="2807">
                <c:v>41918</c:v>
              </c:pt>
              <c:pt idx="2808">
                <c:v>41919</c:v>
              </c:pt>
              <c:pt idx="2809">
                <c:v>41920</c:v>
              </c:pt>
              <c:pt idx="2810">
                <c:v>41921</c:v>
              </c:pt>
              <c:pt idx="2811">
                <c:v>41922</c:v>
              </c:pt>
              <c:pt idx="2812">
                <c:v>41925</c:v>
              </c:pt>
              <c:pt idx="2813">
                <c:v>41926</c:v>
              </c:pt>
              <c:pt idx="2814">
                <c:v>41927</c:v>
              </c:pt>
              <c:pt idx="2815">
                <c:v>41928</c:v>
              </c:pt>
              <c:pt idx="2816">
                <c:v>41929</c:v>
              </c:pt>
              <c:pt idx="2817">
                <c:v>41932</c:v>
              </c:pt>
              <c:pt idx="2818">
                <c:v>41933</c:v>
              </c:pt>
              <c:pt idx="2819">
                <c:v>41934</c:v>
              </c:pt>
              <c:pt idx="2820">
                <c:v>41935</c:v>
              </c:pt>
              <c:pt idx="2821">
                <c:v>41936</c:v>
              </c:pt>
              <c:pt idx="2822">
                <c:v>41939</c:v>
              </c:pt>
              <c:pt idx="2823">
                <c:v>41940</c:v>
              </c:pt>
              <c:pt idx="2824">
                <c:v>41941</c:v>
              </c:pt>
              <c:pt idx="2825">
                <c:v>41942</c:v>
              </c:pt>
              <c:pt idx="2826">
                <c:v>41943</c:v>
              </c:pt>
              <c:pt idx="2827">
                <c:v>41946</c:v>
              </c:pt>
              <c:pt idx="2828">
                <c:v>41947</c:v>
              </c:pt>
              <c:pt idx="2829">
                <c:v>41948</c:v>
              </c:pt>
              <c:pt idx="2830">
                <c:v>41949</c:v>
              </c:pt>
              <c:pt idx="2831">
                <c:v>41950</c:v>
              </c:pt>
              <c:pt idx="2832">
                <c:v>41953</c:v>
              </c:pt>
              <c:pt idx="2833">
                <c:v>41954</c:v>
              </c:pt>
              <c:pt idx="2834">
                <c:v>41955</c:v>
              </c:pt>
              <c:pt idx="2835">
                <c:v>41956</c:v>
              </c:pt>
              <c:pt idx="2836">
                <c:v>41957</c:v>
              </c:pt>
              <c:pt idx="2837">
                <c:v>41960</c:v>
              </c:pt>
              <c:pt idx="2838">
                <c:v>41961</c:v>
              </c:pt>
              <c:pt idx="2839">
                <c:v>41962</c:v>
              </c:pt>
              <c:pt idx="2840">
                <c:v>41963</c:v>
              </c:pt>
              <c:pt idx="2841">
                <c:v>41964</c:v>
              </c:pt>
              <c:pt idx="2842">
                <c:v>41967</c:v>
              </c:pt>
              <c:pt idx="2843">
                <c:v>41968</c:v>
              </c:pt>
              <c:pt idx="2844">
                <c:v>41969</c:v>
              </c:pt>
              <c:pt idx="2845">
                <c:v>41970</c:v>
              </c:pt>
              <c:pt idx="2846">
                <c:v>41971</c:v>
              </c:pt>
              <c:pt idx="2847">
                <c:v>41974</c:v>
              </c:pt>
              <c:pt idx="2848">
                <c:v>41975</c:v>
              </c:pt>
              <c:pt idx="2849">
                <c:v>41976</c:v>
              </c:pt>
              <c:pt idx="2850">
                <c:v>41977</c:v>
              </c:pt>
              <c:pt idx="2851">
                <c:v>41978</c:v>
              </c:pt>
              <c:pt idx="2852">
                <c:v>41981</c:v>
              </c:pt>
              <c:pt idx="2853">
                <c:v>41982</c:v>
              </c:pt>
              <c:pt idx="2854">
                <c:v>41983</c:v>
              </c:pt>
              <c:pt idx="2855">
                <c:v>41984</c:v>
              </c:pt>
              <c:pt idx="2856">
                <c:v>41985</c:v>
              </c:pt>
              <c:pt idx="2857">
                <c:v>41988</c:v>
              </c:pt>
              <c:pt idx="2858">
                <c:v>41989</c:v>
              </c:pt>
              <c:pt idx="2859">
                <c:v>41990</c:v>
              </c:pt>
              <c:pt idx="2860">
                <c:v>41991</c:v>
              </c:pt>
              <c:pt idx="2861">
                <c:v>41992</c:v>
              </c:pt>
              <c:pt idx="2862">
                <c:v>41995</c:v>
              </c:pt>
              <c:pt idx="2863">
                <c:v>41996</c:v>
              </c:pt>
              <c:pt idx="2864">
                <c:v>41997</c:v>
              </c:pt>
              <c:pt idx="2865">
                <c:v>41998</c:v>
              </c:pt>
              <c:pt idx="2866">
                <c:v>41999</c:v>
              </c:pt>
              <c:pt idx="2867">
                <c:v>42002</c:v>
              </c:pt>
              <c:pt idx="2868">
                <c:v>42003</c:v>
              </c:pt>
              <c:pt idx="2869">
                <c:v>42004</c:v>
              </c:pt>
              <c:pt idx="2870">
                <c:v>42005</c:v>
              </c:pt>
              <c:pt idx="2871">
                <c:v>42006</c:v>
              </c:pt>
              <c:pt idx="2872">
                <c:v>42009</c:v>
              </c:pt>
              <c:pt idx="2873">
                <c:v>42010</c:v>
              </c:pt>
              <c:pt idx="2874">
                <c:v>42011</c:v>
              </c:pt>
              <c:pt idx="2875">
                <c:v>42012</c:v>
              </c:pt>
              <c:pt idx="2876">
                <c:v>42013</c:v>
              </c:pt>
              <c:pt idx="2877">
                <c:v>42016</c:v>
              </c:pt>
              <c:pt idx="2878">
                <c:v>42017</c:v>
              </c:pt>
              <c:pt idx="2879">
                <c:v>42018</c:v>
              </c:pt>
              <c:pt idx="2880">
                <c:v>42019</c:v>
              </c:pt>
              <c:pt idx="2881">
                <c:v>42020</c:v>
              </c:pt>
              <c:pt idx="2882">
                <c:v>42023</c:v>
              </c:pt>
              <c:pt idx="2883">
                <c:v>42024</c:v>
              </c:pt>
              <c:pt idx="2884">
                <c:v>42025</c:v>
              </c:pt>
              <c:pt idx="2885">
                <c:v>42026</c:v>
              </c:pt>
              <c:pt idx="2886">
                <c:v>42027</c:v>
              </c:pt>
              <c:pt idx="2887">
                <c:v>42030</c:v>
              </c:pt>
              <c:pt idx="2888">
                <c:v>42031</c:v>
              </c:pt>
              <c:pt idx="2889">
                <c:v>42032</c:v>
              </c:pt>
              <c:pt idx="2890">
                <c:v>42033</c:v>
              </c:pt>
              <c:pt idx="2891">
                <c:v>42034</c:v>
              </c:pt>
              <c:pt idx="2892">
                <c:v>42037</c:v>
              </c:pt>
              <c:pt idx="2893">
                <c:v>42038</c:v>
              </c:pt>
              <c:pt idx="2894">
                <c:v>42039</c:v>
              </c:pt>
              <c:pt idx="2895">
                <c:v>42040</c:v>
              </c:pt>
              <c:pt idx="2896">
                <c:v>42041</c:v>
              </c:pt>
              <c:pt idx="2897">
                <c:v>42044</c:v>
              </c:pt>
              <c:pt idx="2898">
                <c:v>42045</c:v>
              </c:pt>
              <c:pt idx="2899">
                <c:v>42046</c:v>
              </c:pt>
              <c:pt idx="2900">
                <c:v>42047</c:v>
              </c:pt>
              <c:pt idx="2901">
                <c:v>42048</c:v>
              </c:pt>
              <c:pt idx="2902">
                <c:v>42051</c:v>
              </c:pt>
              <c:pt idx="2903">
                <c:v>42052</c:v>
              </c:pt>
              <c:pt idx="2904">
                <c:v>42053</c:v>
              </c:pt>
              <c:pt idx="2905">
                <c:v>42054</c:v>
              </c:pt>
              <c:pt idx="2906">
                <c:v>42055</c:v>
              </c:pt>
              <c:pt idx="2907">
                <c:v>42058</c:v>
              </c:pt>
              <c:pt idx="2908">
                <c:v>42059</c:v>
              </c:pt>
              <c:pt idx="2909">
                <c:v>42060</c:v>
              </c:pt>
              <c:pt idx="2910">
                <c:v>42061</c:v>
              </c:pt>
              <c:pt idx="2911">
                <c:v>42062</c:v>
              </c:pt>
              <c:pt idx="2912">
                <c:v>42065</c:v>
              </c:pt>
              <c:pt idx="2913">
                <c:v>42066</c:v>
              </c:pt>
              <c:pt idx="2914">
                <c:v>42067</c:v>
              </c:pt>
              <c:pt idx="2915">
                <c:v>42068</c:v>
              </c:pt>
              <c:pt idx="2916">
                <c:v>42069</c:v>
              </c:pt>
              <c:pt idx="2917">
                <c:v>42072</c:v>
              </c:pt>
              <c:pt idx="2918">
                <c:v>42073</c:v>
              </c:pt>
              <c:pt idx="2919">
                <c:v>42074</c:v>
              </c:pt>
              <c:pt idx="2920">
                <c:v>42075</c:v>
              </c:pt>
              <c:pt idx="2921">
                <c:v>42076</c:v>
              </c:pt>
              <c:pt idx="2922">
                <c:v>42079</c:v>
              </c:pt>
              <c:pt idx="2923">
                <c:v>42080</c:v>
              </c:pt>
              <c:pt idx="2924">
                <c:v>42081</c:v>
              </c:pt>
              <c:pt idx="2925">
                <c:v>42082</c:v>
              </c:pt>
              <c:pt idx="2926">
                <c:v>42083</c:v>
              </c:pt>
              <c:pt idx="2927">
                <c:v>42086</c:v>
              </c:pt>
              <c:pt idx="2928">
                <c:v>42087</c:v>
              </c:pt>
              <c:pt idx="2929">
                <c:v>42088</c:v>
              </c:pt>
              <c:pt idx="2930">
                <c:v>42089</c:v>
              </c:pt>
              <c:pt idx="2931">
                <c:v>42090</c:v>
              </c:pt>
              <c:pt idx="2932">
                <c:v>42093</c:v>
              </c:pt>
              <c:pt idx="2933">
                <c:v>42094</c:v>
              </c:pt>
              <c:pt idx="2934">
                <c:v>42095</c:v>
              </c:pt>
              <c:pt idx="2935">
                <c:v>42096</c:v>
              </c:pt>
              <c:pt idx="2936">
                <c:v>42097</c:v>
              </c:pt>
              <c:pt idx="2937">
                <c:v>42100</c:v>
              </c:pt>
              <c:pt idx="2938">
                <c:v>42101</c:v>
              </c:pt>
              <c:pt idx="2939">
                <c:v>42102</c:v>
              </c:pt>
              <c:pt idx="2940">
                <c:v>42103</c:v>
              </c:pt>
              <c:pt idx="2941">
                <c:v>42104</c:v>
              </c:pt>
              <c:pt idx="2942">
                <c:v>42107</c:v>
              </c:pt>
              <c:pt idx="2943">
                <c:v>42108</c:v>
              </c:pt>
              <c:pt idx="2944">
                <c:v>42109</c:v>
              </c:pt>
              <c:pt idx="2945">
                <c:v>42110</c:v>
              </c:pt>
              <c:pt idx="2946">
                <c:v>42111</c:v>
              </c:pt>
              <c:pt idx="2947">
                <c:v>42114</c:v>
              </c:pt>
              <c:pt idx="2948">
                <c:v>42115</c:v>
              </c:pt>
              <c:pt idx="2949">
                <c:v>42116</c:v>
              </c:pt>
              <c:pt idx="2950">
                <c:v>42117</c:v>
              </c:pt>
              <c:pt idx="2951">
                <c:v>42118</c:v>
              </c:pt>
              <c:pt idx="2952">
                <c:v>42121</c:v>
              </c:pt>
              <c:pt idx="2953">
                <c:v>42122</c:v>
              </c:pt>
              <c:pt idx="2954">
                <c:v>42123</c:v>
              </c:pt>
              <c:pt idx="2955">
                <c:v>42124</c:v>
              </c:pt>
              <c:pt idx="2956">
                <c:v>42125</c:v>
              </c:pt>
              <c:pt idx="2957">
                <c:v>42128</c:v>
              </c:pt>
              <c:pt idx="2958">
                <c:v>42129</c:v>
              </c:pt>
              <c:pt idx="2959">
                <c:v>42130</c:v>
              </c:pt>
              <c:pt idx="2960">
                <c:v>42131</c:v>
              </c:pt>
              <c:pt idx="2961">
                <c:v>42132</c:v>
              </c:pt>
              <c:pt idx="2962">
                <c:v>42135</c:v>
              </c:pt>
              <c:pt idx="2963">
                <c:v>42136</c:v>
              </c:pt>
              <c:pt idx="2964">
                <c:v>42137</c:v>
              </c:pt>
              <c:pt idx="2965">
                <c:v>42138</c:v>
              </c:pt>
              <c:pt idx="2966">
                <c:v>42139</c:v>
              </c:pt>
              <c:pt idx="2967">
                <c:v>42142</c:v>
              </c:pt>
              <c:pt idx="2968">
                <c:v>42143</c:v>
              </c:pt>
              <c:pt idx="2969">
                <c:v>42144</c:v>
              </c:pt>
              <c:pt idx="2970">
                <c:v>42145</c:v>
              </c:pt>
              <c:pt idx="2971">
                <c:v>42146</c:v>
              </c:pt>
              <c:pt idx="2972">
                <c:v>42149</c:v>
              </c:pt>
              <c:pt idx="2973">
                <c:v>42150</c:v>
              </c:pt>
              <c:pt idx="2974">
                <c:v>42151</c:v>
              </c:pt>
              <c:pt idx="2975">
                <c:v>42152</c:v>
              </c:pt>
              <c:pt idx="2976">
                <c:v>42153</c:v>
              </c:pt>
              <c:pt idx="2977">
                <c:v>42156</c:v>
              </c:pt>
              <c:pt idx="2978">
                <c:v>42157</c:v>
              </c:pt>
              <c:pt idx="2979">
                <c:v>42158</c:v>
              </c:pt>
              <c:pt idx="2980">
                <c:v>42159</c:v>
              </c:pt>
              <c:pt idx="2981">
                <c:v>42160</c:v>
              </c:pt>
              <c:pt idx="2982">
                <c:v>42163</c:v>
              </c:pt>
              <c:pt idx="2983">
                <c:v>42164</c:v>
              </c:pt>
              <c:pt idx="2984">
                <c:v>42165</c:v>
              </c:pt>
              <c:pt idx="2985">
                <c:v>42166</c:v>
              </c:pt>
              <c:pt idx="2986">
                <c:v>42167</c:v>
              </c:pt>
              <c:pt idx="2987">
                <c:v>42170</c:v>
              </c:pt>
              <c:pt idx="2988">
                <c:v>42171</c:v>
              </c:pt>
              <c:pt idx="2989">
                <c:v>42172</c:v>
              </c:pt>
              <c:pt idx="2990">
                <c:v>42173</c:v>
              </c:pt>
              <c:pt idx="2991">
                <c:v>42174</c:v>
              </c:pt>
              <c:pt idx="2992">
                <c:v>42177</c:v>
              </c:pt>
              <c:pt idx="2993">
                <c:v>42178</c:v>
              </c:pt>
              <c:pt idx="2994">
                <c:v>42179</c:v>
              </c:pt>
              <c:pt idx="2995">
                <c:v>42180</c:v>
              </c:pt>
              <c:pt idx="2996">
                <c:v>42181</c:v>
              </c:pt>
              <c:pt idx="2997">
                <c:v>42184</c:v>
              </c:pt>
              <c:pt idx="2998">
                <c:v>42185</c:v>
              </c:pt>
              <c:pt idx="2999">
                <c:v>42186</c:v>
              </c:pt>
              <c:pt idx="3000">
                <c:v>42187</c:v>
              </c:pt>
              <c:pt idx="3001">
                <c:v>42188</c:v>
              </c:pt>
              <c:pt idx="3002">
                <c:v>42191</c:v>
              </c:pt>
              <c:pt idx="3003">
                <c:v>42192</c:v>
              </c:pt>
              <c:pt idx="3004">
                <c:v>42193</c:v>
              </c:pt>
              <c:pt idx="3005">
                <c:v>42194</c:v>
              </c:pt>
              <c:pt idx="3006">
                <c:v>42195</c:v>
              </c:pt>
              <c:pt idx="3007">
                <c:v>42198</c:v>
              </c:pt>
              <c:pt idx="3008">
                <c:v>42199</c:v>
              </c:pt>
              <c:pt idx="3009">
                <c:v>42200</c:v>
              </c:pt>
              <c:pt idx="3010">
                <c:v>42201</c:v>
              </c:pt>
              <c:pt idx="3011">
                <c:v>42202</c:v>
              </c:pt>
              <c:pt idx="3012">
                <c:v>42205</c:v>
              </c:pt>
              <c:pt idx="3013">
                <c:v>42206</c:v>
              </c:pt>
              <c:pt idx="3014">
                <c:v>42207</c:v>
              </c:pt>
              <c:pt idx="3015">
                <c:v>42208</c:v>
              </c:pt>
              <c:pt idx="3016">
                <c:v>42209</c:v>
              </c:pt>
              <c:pt idx="3017">
                <c:v>42212</c:v>
              </c:pt>
              <c:pt idx="3018">
                <c:v>42213</c:v>
              </c:pt>
              <c:pt idx="3019">
                <c:v>42214</c:v>
              </c:pt>
              <c:pt idx="3020">
                <c:v>42215</c:v>
              </c:pt>
              <c:pt idx="3021">
                <c:v>42216</c:v>
              </c:pt>
              <c:pt idx="3022">
                <c:v>42219</c:v>
              </c:pt>
              <c:pt idx="3023">
                <c:v>42220</c:v>
              </c:pt>
              <c:pt idx="3024">
                <c:v>42221</c:v>
              </c:pt>
              <c:pt idx="3025">
                <c:v>42222</c:v>
              </c:pt>
              <c:pt idx="3026">
                <c:v>42223</c:v>
              </c:pt>
              <c:pt idx="3027">
                <c:v>42226</c:v>
              </c:pt>
              <c:pt idx="3028">
                <c:v>42227</c:v>
              </c:pt>
              <c:pt idx="3029">
                <c:v>42228</c:v>
              </c:pt>
              <c:pt idx="3030">
                <c:v>42229</c:v>
              </c:pt>
              <c:pt idx="3031">
                <c:v>42230</c:v>
              </c:pt>
              <c:pt idx="3032">
                <c:v>42233</c:v>
              </c:pt>
              <c:pt idx="3033">
                <c:v>42234</c:v>
              </c:pt>
              <c:pt idx="3034">
                <c:v>42235</c:v>
              </c:pt>
              <c:pt idx="3035">
                <c:v>42236</c:v>
              </c:pt>
              <c:pt idx="3036">
                <c:v>42237</c:v>
              </c:pt>
              <c:pt idx="3037">
                <c:v>42240</c:v>
              </c:pt>
              <c:pt idx="3038">
                <c:v>42241</c:v>
              </c:pt>
              <c:pt idx="3039">
                <c:v>42242</c:v>
              </c:pt>
              <c:pt idx="3040">
                <c:v>42243</c:v>
              </c:pt>
              <c:pt idx="3041">
                <c:v>42244</c:v>
              </c:pt>
              <c:pt idx="3042">
                <c:v>42247</c:v>
              </c:pt>
              <c:pt idx="3043">
                <c:v>42248</c:v>
              </c:pt>
              <c:pt idx="3044">
                <c:v>42249</c:v>
              </c:pt>
              <c:pt idx="3045">
                <c:v>42250</c:v>
              </c:pt>
              <c:pt idx="3046">
                <c:v>42251</c:v>
              </c:pt>
              <c:pt idx="3047">
                <c:v>42254</c:v>
              </c:pt>
              <c:pt idx="3048">
                <c:v>42255</c:v>
              </c:pt>
              <c:pt idx="3049">
                <c:v>42256</c:v>
              </c:pt>
              <c:pt idx="3050">
                <c:v>42257</c:v>
              </c:pt>
              <c:pt idx="3051">
                <c:v>42258</c:v>
              </c:pt>
              <c:pt idx="3052">
                <c:v>42261</c:v>
              </c:pt>
              <c:pt idx="3053">
                <c:v>42262</c:v>
              </c:pt>
              <c:pt idx="3054">
                <c:v>42263</c:v>
              </c:pt>
              <c:pt idx="3055">
                <c:v>42264</c:v>
              </c:pt>
              <c:pt idx="3056">
                <c:v>42265</c:v>
              </c:pt>
              <c:pt idx="3057">
                <c:v>42268</c:v>
              </c:pt>
              <c:pt idx="3058">
                <c:v>42269</c:v>
              </c:pt>
              <c:pt idx="3059">
                <c:v>42270</c:v>
              </c:pt>
              <c:pt idx="3060">
                <c:v>42271</c:v>
              </c:pt>
              <c:pt idx="3061">
                <c:v>42272</c:v>
              </c:pt>
              <c:pt idx="3062">
                <c:v>42275</c:v>
              </c:pt>
              <c:pt idx="3063">
                <c:v>42276</c:v>
              </c:pt>
              <c:pt idx="3064">
                <c:v>42277</c:v>
              </c:pt>
              <c:pt idx="3065">
                <c:v>42278</c:v>
              </c:pt>
              <c:pt idx="3066">
                <c:v>42279</c:v>
              </c:pt>
              <c:pt idx="3067">
                <c:v>42282</c:v>
              </c:pt>
              <c:pt idx="3068">
                <c:v>42283</c:v>
              </c:pt>
              <c:pt idx="3069">
                <c:v>42284</c:v>
              </c:pt>
              <c:pt idx="3070">
                <c:v>42285</c:v>
              </c:pt>
              <c:pt idx="3071">
                <c:v>42286</c:v>
              </c:pt>
              <c:pt idx="3072">
                <c:v>42289</c:v>
              </c:pt>
              <c:pt idx="3073">
                <c:v>42290</c:v>
              </c:pt>
              <c:pt idx="3074">
                <c:v>42291</c:v>
              </c:pt>
              <c:pt idx="3075">
                <c:v>42292</c:v>
              </c:pt>
              <c:pt idx="3076">
                <c:v>42293</c:v>
              </c:pt>
              <c:pt idx="3077">
                <c:v>42296</c:v>
              </c:pt>
              <c:pt idx="3078">
                <c:v>42297</c:v>
              </c:pt>
              <c:pt idx="3079">
                <c:v>42298</c:v>
              </c:pt>
              <c:pt idx="3080">
                <c:v>42299</c:v>
              </c:pt>
              <c:pt idx="3081">
                <c:v>42300</c:v>
              </c:pt>
              <c:pt idx="3082">
                <c:v>42303</c:v>
              </c:pt>
              <c:pt idx="3083">
                <c:v>42304</c:v>
              </c:pt>
              <c:pt idx="3084">
                <c:v>42305</c:v>
              </c:pt>
              <c:pt idx="3085">
                <c:v>42306</c:v>
              </c:pt>
              <c:pt idx="3086">
                <c:v>42307</c:v>
              </c:pt>
              <c:pt idx="3087">
                <c:v>42310</c:v>
              </c:pt>
              <c:pt idx="3088">
                <c:v>42311</c:v>
              </c:pt>
              <c:pt idx="3089">
                <c:v>42312</c:v>
              </c:pt>
              <c:pt idx="3090">
                <c:v>42313</c:v>
              </c:pt>
              <c:pt idx="3091">
                <c:v>42314</c:v>
              </c:pt>
              <c:pt idx="3092">
                <c:v>42317</c:v>
              </c:pt>
              <c:pt idx="3093">
                <c:v>42318</c:v>
              </c:pt>
              <c:pt idx="3094">
                <c:v>42319</c:v>
              </c:pt>
              <c:pt idx="3095">
                <c:v>42320</c:v>
              </c:pt>
              <c:pt idx="3096">
                <c:v>42321</c:v>
              </c:pt>
              <c:pt idx="3097">
                <c:v>42324</c:v>
              </c:pt>
              <c:pt idx="3098">
                <c:v>42325</c:v>
              </c:pt>
              <c:pt idx="3099">
                <c:v>42326</c:v>
              </c:pt>
              <c:pt idx="3100">
                <c:v>42327</c:v>
              </c:pt>
              <c:pt idx="3101">
                <c:v>42328</c:v>
              </c:pt>
              <c:pt idx="3102">
                <c:v>42331</c:v>
              </c:pt>
              <c:pt idx="3103">
                <c:v>42332</c:v>
              </c:pt>
              <c:pt idx="3104">
                <c:v>42333</c:v>
              </c:pt>
              <c:pt idx="3105">
                <c:v>42334</c:v>
              </c:pt>
              <c:pt idx="3106">
                <c:v>42335</c:v>
              </c:pt>
              <c:pt idx="3107">
                <c:v>42338</c:v>
              </c:pt>
              <c:pt idx="3108">
                <c:v>42339</c:v>
              </c:pt>
              <c:pt idx="3109">
                <c:v>42340</c:v>
              </c:pt>
              <c:pt idx="3110">
                <c:v>42341</c:v>
              </c:pt>
              <c:pt idx="3111">
                <c:v>42342</c:v>
              </c:pt>
              <c:pt idx="3112">
                <c:v>42345</c:v>
              </c:pt>
              <c:pt idx="3113">
                <c:v>42346</c:v>
              </c:pt>
              <c:pt idx="3114">
                <c:v>42347</c:v>
              </c:pt>
              <c:pt idx="3115">
                <c:v>42348</c:v>
              </c:pt>
              <c:pt idx="3116">
                <c:v>42349</c:v>
              </c:pt>
              <c:pt idx="3117">
                <c:v>42352</c:v>
              </c:pt>
              <c:pt idx="3118">
                <c:v>42353</c:v>
              </c:pt>
              <c:pt idx="3119">
                <c:v>42354</c:v>
              </c:pt>
              <c:pt idx="3120">
                <c:v>42355</c:v>
              </c:pt>
              <c:pt idx="3121">
                <c:v>42356</c:v>
              </c:pt>
              <c:pt idx="3122">
                <c:v>42359</c:v>
              </c:pt>
              <c:pt idx="3123">
                <c:v>42360</c:v>
              </c:pt>
              <c:pt idx="3124">
                <c:v>42361</c:v>
              </c:pt>
              <c:pt idx="3125">
                <c:v>42362</c:v>
              </c:pt>
              <c:pt idx="3126">
                <c:v>42363</c:v>
              </c:pt>
              <c:pt idx="3127">
                <c:v>42366</c:v>
              </c:pt>
              <c:pt idx="3128">
                <c:v>42367</c:v>
              </c:pt>
              <c:pt idx="3129">
                <c:v>42368</c:v>
              </c:pt>
              <c:pt idx="3130">
                <c:v>42369</c:v>
              </c:pt>
              <c:pt idx="3131">
                <c:v>42370</c:v>
              </c:pt>
              <c:pt idx="3132">
                <c:v>42373</c:v>
              </c:pt>
              <c:pt idx="3133">
                <c:v>42374</c:v>
              </c:pt>
              <c:pt idx="3134">
                <c:v>42375</c:v>
              </c:pt>
              <c:pt idx="3135">
                <c:v>42376</c:v>
              </c:pt>
              <c:pt idx="3136">
                <c:v>42377</c:v>
              </c:pt>
              <c:pt idx="3137">
                <c:v>42380</c:v>
              </c:pt>
              <c:pt idx="3138">
                <c:v>42381</c:v>
              </c:pt>
              <c:pt idx="3139">
                <c:v>42382</c:v>
              </c:pt>
              <c:pt idx="3140">
                <c:v>42383</c:v>
              </c:pt>
              <c:pt idx="3141">
                <c:v>42384</c:v>
              </c:pt>
              <c:pt idx="3142">
                <c:v>42387</c:v>
              </c:pt>
              <c:pt idx="3143">
                <c:v>42388</c:v>
              </c:pt>
              <c:pt idx="3144">
                <c:v>42389</c:v>
              </c:pt>
              <c:pt idx="3145">
                <c:v>42390</c:v>
              </c:pt>
              <c:pt idx="3146">
                <c:v>42391</c:v>
              </c:pt>
              <c:pt idx="3147">
                <c:v>42394</c:v>
              </c:pt>
              <c:pt idx="3148">
                <c:v>42395</c:v>
              </c:pt>
              <c:pt idx="3149">
                <c:v>42396</c:v>
              </c:pt>
              <c:pt idx="3150">
                <c:v>42397</c:v>
              </c:pt>
              <c:pt idx="3151">
                <c:v>42398</c:v>
              </c:pt>
              <c:pt idx="3152">
                <c:v>42401</c:v>
              </c:pt>
              <c:pt idx="3153">
                <c:v>42402</c:v>
              </c:pt>
              <c:pt idx="3154">
                <c:v>42403</c:v>
              </c:pt>
              <c:pt idx="3155">
                <c:v>42404</c:v>
              </c:pt>
              <c:pt idx="3156">
                <c:v>42405</c:v>
              </c:pt>
              <c:pt idx="3157">
                <c:v>42408</c:v>
              </c:pt>
              <c:pt idx="3158">
                <c:v>42409</c:v>
              </c:pt>
              <c:pt idx="3159">
                <c:v>42410</c:v>
              </c:pt>
              <c:pt idx="3160">
                <c:v>42411</c:v>
              </c:pt>
              <c:pt idx="3161">
                <c:v>42412</c:v>
              </c:pt>
              <c:pt idx="3162">
                <c:v>42415</c:v>
              </c:pt>
              <c:pt idx="3163">
                <c:v>42416</c:v>
              </c:pt>
              <c:pt idx="3164">
                <c:v>42417</c:v>
              </c:pt>
              <c:pt idx="3165">
                <c:v>42418</c:v>
              </c:pt>
              <c:pt idx="3166">
                <c:v>42419</c:v>
              </c:pt>
              <c:pt idx="3167">
                <c:v>42422</c:v>
              </c:pt>
              <c:pt idx="3168">
                <c:v>42423</c:v>
              </c:pt>
              <c:pt idx="3169">
                <c:v>42424</c:v>
              </c:pt>
              <c:pt idx="3170">
                <c:v>42425</c:v>
              </c:pt>
              <c:pt idx="3171">
                <c:v>42426</c:v>
              </c:pt>
              <c:pt idx="3172">
                <c:v>42429</c:v>
              </c:pt>
              <c:pt idx="3173">
                <c:v>42430</c:v>
              </c:pt>
              <c:pt idx="3174">
                <c:v>42431</c:v>
              </c:pt>
              <c:pt idx="3175">
                <c:v>42432</c:v>
              </c:pt>
              <c:pt idx="3176">
                <c:v>42433</c:v>
              </c:pt>
              <c:pt idx="3177">
                <c:v>42436</c:v>
              </c:pt>
              <c:pt idx="3178">
                <c:v>42437</c:v>
              </c:pt>
              <c:pt idx="3179">
                <c:v>42438</c:v>
              </c:pt>
              <c:pt idx="3180">
                <c:v>42439</c:v>
              </c:pt>
              <c:pt idx="3181">
                <c:v>42440</c:v>
              </c:pt>
              <c:pt idx="3182">
                <c:v>42443</c:v>
              </c:pt>
              <c:pt idx="3183">
                <c:v>42444</c:v>
              </c:pt>
              <c:pt idx="3184">
                <c:v>42445</c:v>
              </c:pt>
              <c:pt idx="3185">
                <c:v>42446</c:v>
              </c:pt>
              <c:pt idx="3186">
                <c:v>42447</c:v>
              </c:pt>
              <c:pt idx="3187">
                <c:v>42450</c:v>
              </c:pt>
              <c:pt idx="3188">
                <c:v>42451</c:v>
              </c:pt>
              <c:pt idx="3189">
                <c:v>42452</c:v>
              </c:pt>
              <c:pt idx="3190">
                <c:v>42453</c:v>
              </c:pt>
              <c:pt idx="3191">
                <c:v>42454</c:v>
              </c:pt>
              <c:pt idx="3192">
                <c:v>42457</c:v>
              </c:pt>
              <c:pt idx="3193">
                <c:v>42458</c:v>
              </c:pt>
              <c:pt idx="3194">
                <c:v>42459</c:v>
              </c:pt>
              <c:pt idx="3195">
                <c:v>42460</c:v>
              </c:pt>
              <c:pt idx="3196">
                <c:v>42461</c:v>
              </c:pt>
              <c:pt idx="3197">
                <c:v>42464</c:v>
              </c:pt>
              <c:pt idx="3198">
                <c:v>42465</c:v>
              </c:pt>
              <c:pt idx="3199">
                <c:v>42466</c:v>
              </c:pt>
              <c:pt idx="3200">
                <c:v>42467</c:v>
              </c:pt>
              <c:pt idx="3201">
                <c:v>42468</c:v>
              </c:pt>
              <c:pt idx="3202">
                <c:v>42471</c:v>
              </c:pt>
              <c:pt idx="3203">
                <c:v>42472</c:v>
              </c:pt>
              <c:pt idx="3204">
                <c:v>42473</c:v>
              </c:pt>
              <c:pt idx="3205">
                <c:v>42474</c:v>
              </c:pt>
              <c:pt idx="3206">
                <c:v>42475</c:v>
              </c:pt>
              <c:pt idx="3207">
                <c:v>42478</c:v>
              </c:pt>
              <c:pt idx="3208">
                <c:v>42479</c:v>
              </c:pt>
              <c:pt idx="3209">
                <c:v>42480</c:v>
              </c:pt>
              <c:pt idx="3210">
                <c:v>42481</c:v>
              </c:pt>
              <c:pt idx="3211">
                <c:v>42482</c:v>
              </c:pt>
              <c:pt idx="3212">
                <c:v>42485</c:v>
              </c:pt>
              <c:pt idx="3213">
                <c:v>42486</c:v>
              </c:pt>
              <c:pt idx="3214">
                <c:v>42487</c:v>
              </c:pt>
              <c:pt idx="3215">
                <c:v>42488</c:v>
              </c:pt>
              <c:pt idx="3216">
                <c:v>42489</c:v>
              </c:pt>
              <c:pt idx="3217">
                <c:v>42492</c:v>
              </c:pt>
              <c:pt idx="3218">
                <c:v>42493</c:v>
              </c:pt>
              <c:pt idx="3219">
                <c:v>42494</c:v>
              </c:pt>
              <c:pt idx="3220">
                <c:v>42495</c:v>
              </c:pt>
              <c:pt idx="3221">
                <c:v>42496</c:v>
              </c:pt>
              <c:pt idx="3222">
                <c:v>42499</c:v>
              </c:pt>
              <c:pt idx="3223">
                <c:v>42500</c:v>
              </c:pt>
              <c:pt idx="3224">
                <c:v>42501</c:v>
              </c:pt>
              <c:pt idx="3225">
                <c:v>42502</c:v>
              </c:pt>
              <c:pt idx="3226">
                <c:v>42503</c:v>
              </c:pt>
              <c:pt idx="3227">
                <c:v>42506</c:v>
              </c:pt>
              <c:pt idx="3228">
                <c:v>42507</c:v>
              </c:pt>
              <c:pt idx="3229">
                <c:v>42508</c:v>
              </c:pt>
              <c:pt idx="3230">
                <c:v>42509</c:v>
              </c:pt>
              <c:pt idx="3231">
                <c:v>42510</c:v>
              </c:pt>
              <c:pt idx="3232">
                <c:v>42513</c:v>
              </c:pt>
              <c:pt idx="3233">
                <c:v>42514</c:v>
              </c:pt>
              <c:pt idx="3234">
                <c:v>42515</c:v>
              </c:pt>
              <c:pt idx="3235">
                <c:v>42516</c:v>
              </c:pt>
              <c:pt idx="3236">
                <c:v>42517</c:v>
              </c:pt>
              <c:pt idx="3237">
                <c:v>42520</c:v>
              </c:pt>
              <c:pt idx="3238">
                <c:v>42521</c:v>
              </c:pt>
              <c:pt idx="3239">
                <c:v>42522</c:v>
              </c:pt>
              <c:pt idx="3240">
                <c:v>42523</c:v>
              </c:pt>
              <c:pt idx="3241">
                <c:v>42524</c:v>
              </c:pt>
              <c:pt idx="3242">
                <c:v>42527</c:v>
              </c:pt>
              <c:pt idx="3243">
                <c:v>42528</c:v>
              </c:pt>
              <c:pt idx="3244">
                <c:v>42529</c:v>
              </c:pt>
              <c:pt idx="3245">
                <c:v>42530</c:v>
              </c:pt>
              <c:pt idx="3246">
                <c:v>42531</c:v>
              </c:pt>
              <c:pt idx="3247">
                <c:v>42534</c:v>
              </c:pt>
              <c:pt idx="3248">
                <c:v>42535</c:v>
              </c:pt>
              <c:pt idx="3249">
                <c:v>42536</c:v>
              </c:pt>
              <c:pt idx="3250">
                <c:v>42537</c:v>
              </c:pt>
              <c:pt idx="3251">
                <c:v>42538</c:v>
              </c:pt>
              <c:pt idx="3252">
                <c:v>42541</c:v>
              </c:pt>
              <c:pt idx="3253">
                <c:v>42542</c:v>
              </c:pt>
              <c:pt idx="3254">
                <c:v>42543</c:v>
              </c:pt>
              <c:pt idx="3255">
                <c:v>42544</c:v>
              </c:pt>
              <c:pt idx="3256">
                <c:v>42545</c:v>
              </c:pt>
              <c:pt idx="3257">
                <c:v>42548</c:v>
              </c:pt>
              <c:pt idx="3258">
                <c:v>42549</c:v>
              </c:pt>
              <c:pt idx="3259">
                <c:v>42550</c:v>
              </c:pt>
              <c:pt idx="3260">
                <c:v>42551</c:v>
              </c:pt>
              <c:pt idx="3261">
                <c:v>42552</c:v>
              </c:pt>
              <c:pt idx="3262">
                <c:v>42555</c:v>
              </c:pt>
              <c:pt idx="3263">
                <c:v>42556</c:v>
              </c:pt>
              <c:pt idx="3264">
                <c:v>42557</c:v>
              </c:pt>
              <c:pt idx="3265">
                <c:v>42558</c:v>
              </c:pt>
              <c:pt idx="3266">
                <c:v>42559</c:v>
              </c:pt>
              <c:pt idx="3267">
                <c:v>42562</c:v>
              </c:pt>
              <c:pt idx="3268">
                <c:v>42563</c:v>
              </c:pt>
              <c:pt idx="3269">
                <c:v>42564</c:v>
              </c:pt>
              <c:pt idx="3270">
                <c:v>42565</c:v>
              </c:pt>
              <c:pt idx="3271">
                <c:v>42566</c:v>
              </c:pt>
              <c:pt idx="3272">
                <c:v>42569</c:v>
              </c:pt>
              <c:pt idx="3273">
                <c:v>42570</c:v>
              </c:pt>
              <c:pt idx="3274">
                <c:v>42571</c:v>
              </c:pt>
              <c:pt idx="3275">
                <c:v>42572</c:v>
              </c:pt>
              <c:pt idx="3276">
                <c:v>42573</c:v>
              </c:pt>
              <c:pt idx="3277">
                <c:v>42576</c:v>
              </c:pt>
              <c:pt idx="3278">
                <c:v>42577</c:v>
              </c:pt>
              <c:pt idx="3279">
                <c:v>42578</c:v>
              </c:pt>
              <c:pt idx="3280">
                <c:v>42579</c:v>
              </c:pt>
              <c:pt idx="3281">
                <c:v>42580</c:v>
              </c:pt>
              <c:pt idx="3282">
                <c:v>42583</c:v>
              </c:pt>
              <c:pt idx="3283">
                <c:v>42584</c:v>
              </c:pt>
              <c:pt idx="3284">
                <c:v>42585</c:v>
              </c:pt>
              <c:pt idx="3285">
                <c:v>42586</c:v>
              </c:pt>
              <c:pt idx="3286">
                <c:v>42587</c:v>
              </c:pt>
              <c:pt idx="3287">
                <c:v>42590</c:v>
              </c:pt>
              <c:pt idx="3288">
                <c:v>42591</c:v>
              </c:pt>
              <c:pt idx="3289">
                <c:v>42592</c:v>
              </c:pt>
              <c:pt idx="3290">
                <c:v>42593</c:v>
              </c:pt>
              <c:pt idx="3291">
                <c:v>42594</c:v>
              </c:pt>
              <c:pt idx="3292">
                <c:v>42597</c:v>
              </c:pt>
              <c:pt idx="3293">
                <c:v>42598</c:v>
              </c:pt>
              <c:pt idx="3294">
                <c:v>42599</c:v>
              </c:pt>
              <c:pt idx="3295">
                <c:v>42600</c:v>
              </c:pt>
              <c:pt idx="3296">
                <c:v>42601</c:v>
              </c:pt>
              <c:pt idx="3297">
                <c:v>42604</c:v>
              </c:pt>
              <c:pt idx="3298">
                <c:v>42605</c:v>
              </c:pt>
              <c:pt idx="3299">
                <c:v>42606</c:v>
              </c:pt>
              <c:pt idx="3300">
                <c:v>42607</c:v>
              </c:pt>
              <c:pt idx="3301">
                <c:v>42608</c:v>
              </c:pt>
              <c:pt idx="3302">
                <c:v>42611</c:v>
              </c:pt>
              <c:pt idx="3303">
                <c:v>42612</c:v>
              </c:pt>
              <c:pt idx="3304">
                <c:v>42613</c:v>
              </c:pt>
              <c:pt idx="3305">
                <c:v>42614</c:v>
              </c:pt>
              <c:pt idx="3306">
                <c:v>42615</c:v>
              </c:pt>
              <c:pt idx="3307">
                <c:v>42618</c:v>
              </c:pt>
              <c:pt idx="3308">
                <c:v>42619</c:v>
              </c:pt>
              <c:pt idx="3309">
                <c:v>42620</c:v>
              </c:pt>
              <c:pt idx="3310">
                <c:v>42621</c:v>
              </c:pt>
              <c:pt idx="3311">
                <c:v>42622</c:v>
              </c:pt>
              <c:pt idx="3312">
                <c:v>42625</c:v>
              </c:pt>
              <c:pt idx="3313">
                <c:v>42626</c:v>
              </c:pt>
              <c:pt idx="3314">
                <c:v>42627</c:v>
              </c:pt>
              <c:pt idx="3315">
                <c:v>42628</c:v>
              </c:pt>
              <c:pt idx="3316">
                <c:v>42629</c:v>
              </c:pt>
              <c:pt idx="3317">
                <c:v>42632</c:v>
              </c:pt>
              <c:pt idx="3318">
                <c:v>42633</c:v>
              </c:pt>
              <c:pt idx="3319">
                <c:v>42634</c:v>
              </c:pt>
              <c:pt idx="3320">
                <c:v>42635</c:v>
              </c:pt>
              <c:pt idx="3321">
                <c:v>42636</c:v>
              </c:pt>
              <c:pt idx="3322">
                <c:v>42639</c:v>
              </c:pt>
              <c:pt idx="3323">
                <c:v>42640</c:v>
              </c:pt>
              <c:pt idx="3324">
                <c:v>42641</c:v>
              </c:pt>
              <c:pt idx="3325">
                <c:v>42642</c:v>
              </c:pt>
              <c:pt idx="3326">
                <c:v>42643</c:v>
              </c:pt>
              <c:pt idx="3327">
                <c:v>42646</c:v>
              </c:pt>
              <c:pt idx="3328">
                <c:v>42647</c:v>
              </c:pt>
              <c:pt idx="3329">
                <c:v>42648</c:v>
              </c:pt>
              <c:pt idx="3330">
                <c:v>42649</c:v>
              </c:pt>
              <c:pt idx="3331">
                <c:v>42650</c:v>
              </c:pt>
              <c:pt idx="3332">
                <c:v>42653</c:v>
              </c:pt>
              <c:pt idx="3333">
                <c:v>42654</c:v>
              </c:pt>
              <c:pt idx="3334">
                <c:v>42655</c:v>
              </c:pt>
              <c:pt idx="3335">
                <c:v>42656</c:v>
              </c:pt>
              <c:pt idx="3336">
                <c:v>42657</c:v>
              </c:pt>
              <c:pt idx="3337">
                <c:v>42660</c:v>
              </c:pt>
              <c:pt idx="3338">
                <c:v>42661</c:v>
              </c:pt>
              <c:pt idx="3339">
                <c:v>42662</c:v>
              </c:pt>
              <c:pt idx="3340">
                <c:v>42663</c:v>
              </c:pt>
              <c:pt idx="3341">
                <c:v>42664</c:v>
              </c:pt>
              <c:pt idx="3342">
                <c:v>42667</c:v>
              </c:pt>
              <c:pt idx="3343">
                <c:v>42668</c:v>
              </c:pt>
              <c:pt idx="3344">
                <c:v>42669</c:v>
              </c:pt>
              <c:pt idx="3345">
                <c:v>42670</c:v>
              </c:pt>
              <c:pt idx="3346">
                <c:v>42671</c:v>
              </c:pt>
              <c:pt idx="3347">
                <c:v>42674</c:v>
              </c:pt>
              <c:pt idx="3348">
                <c:v>42675</c:v>
              </c:pt>
              <c:pt idx="3349">
                <c:v>42676</c:v>
              </c:pt>
              <c:pt idx="3350">
                <c:v>42677</c:v>
              </c:pt>
              <c:pt idx="3351">
                <c:v>42678</c:v>
              </c:pt>
              <c:pt idx="3352">
                <c:v>42681</c:v>
              </c:pt>
              <c:pt idx="3353">
                <c:v>42682</c:v>
              </c:pt>
              <c:pt idx="3354">
                <c:v>42683</c:v>
              </c:pt>
              <c:pt idx="3355">
                <c:v>42684</c:v>
              </c:pt>
              <c:pt idx="3356">
                <c:v>42685</c:v>
              </c:pt>
              <c:pt idx="3357">
                <c:v>42688</c:v>
              </c:pt>
              <c:pt idx="3358">
                <c:v>42689</c:v>
              </c:pt>
              <c:pt idx="3359">
                <c:v>42690</c:v>
              </c:pt>
              <c:pt idx="3360">
                <c:v>42691</c:v>
              </c:pt>
              <c:pt idx="3361">
                <c:v>42692</c:v>
              </c:pt>
              <c:pt idx="3362">
                <c:v>42695</c:v>
              </c:pt>
              <c:pt idx="3363">
                <c:v>42696</c:v>
              </c:pt>
              <c:pt idx="3364">
                <c:v>42697</c:v>
              </c:pt>
              <c:pt idx="3365">
                <c:v>42698</c:v>
              </c:pt>
              <c:pt idx="3366">
                <c:v>42699</c:v>
              </c:pt>
              <c:pt idx="3367">
                <c:v>42702</c:v>
              </c:pt>
              <c:pt idx="3368">
                <c:v>42703</c:v>
              </c:pt>
              <c:pt idx="3369">
                <c:v>42704</c:v>
              </c:pt>
              <c:pt idx="3370">
                <c:v>42705</c:v>
              </c:pt>
              <c:pt idx="3371">
                <c:v>42706</c:v>
              </c:pt>
              <c:pt idx="3372">
                <c:v>42709</c:v>
              </c:pt>
              <c:pt idx="3373">
                <c:v>42710</c:v>
              </c:pt>
              <c:pt idx="3374">
                <c:v>42711</c:v>
              </c:pt>
              <c:pt idx="3375">
                <c:v>42712</c:v>
              </c:pt>
              <c:pt idx="3376">
                <c:v>42713</c:v>
              </c:pt>
              <c:pt idx="3377">
                <c:v>42716</c:v>
              </c:pt>
              <c:pt idx="3378">
                <c:v>42717</c:v>
              </c:pt>
              <c:pt idx="3379">
                <c:v>42718</c:v>
              </c:pt>
              <c:pt idx="3380">
                <c:v>42719</c:v>
              </c:pt>
              <c:pt idx="3381">
                <c:v>42720</c:v>
              </c:pt>
              <c:pt idx="3382">
                <c:v>42723</c:v>
              </c:pt>
              <c:pt idx="3383">
                <c:v>42724</c:v>
              </c:pt>
              <c:pt idx="3384">
                <c:v>42725</c:v>
              </c:pt>
              <c:pt idx="3385">
                <c:v>42726</c:v>
              </c:pt>
              <c:pt idx="3386">
                <c:v>42727</c:v>
              </c:pt>
              <c:pt idx="3387">
                <c:v>42730</c:v>
              </c:pt>
              <c:pt idx="3388">
                <c:v>42731</c:v>
              </c:pt>
              <c:pt idx="3389">
                <c:v>42732</c:v>
              </c:pt>
              <c:pt idx="3390">
                <c:v>42733</c:v>
              </c:pt>
              <c:pt idx="3391">
                <c:v>42734</c:v>
              </c:pt>
              <c:pt idx="3392">
                <c:v>42737</c:v>
              </c:pt>
              <c:pt idx="3393">
                <c:v>42738</c:v>
              </c:pt>
              <c:pt idx="3394">
                <c:v>42739</c:v>
              </c:pt>
              <c:pt idx="3395">
                <c:v>42740</c:v>
              </c:pt>
              <c:pt idx="3396">
                <c:v>42741</c:v>
              </c:pt>
              <c:pt idx="3397">
                <c:v>42744</c:v>
              </c:pt>
              <c:pt idx="3398">
                <c:v>42745</c:v>
              </c:pt>
              <c:pt idx="3399">
                <c:v>42746</c:v>
              </c:pt>
              <c:pt idx="3400">
                <c:v>42747</c:v>
              </c:pt>
              <c:pt idx="3401">
                <c:v>42748</c:v>
              </c:pt>
              <c:pt idx="3402">
                <c:v>42751</c:v>
              </c:pt>
              <c:pt idx="3403">
                <c:v>42752</c:v>
              </c:pt>
              <c:pt idx="3404">
                <c:v>42753</c:v>
              </c:pt>
              <c:pt idx="3405">
                <c:v>42754</c:v>
              </c:pt>
              <c:pt idx="3406">
                <c:v>42755</c:v>
              </c:pt>
              <c:pt idx="3407">
                <c:v>42758</c:v>
              </c:pt>
              <c:pt idx="3408">
                <c:v>42759</c:v>
              </c:pt>
              <c:pt idx="3409">
                <c:v>42760</c:v>
              </c:pt>
              <c:pt idx="3410">
                <c:v>42761</c:v>
              </c:pt>
              <c:pt idx="3411">
                <c:v>42762</c:v>
              </c:pt>
              <c:pt idx="3412">
                <c:v>42765</c:v>
              </c:pt>
              <c:pt idx="3413">
                <c:v>42766</c:v>
              </c:pt>
              <c:pt idx="3414">
                <c:v>42767</c:v>
              </c:pt>
              <c:pt idx="3415">
                <c:v>42768</c:v>
              </c:pt>
              <c:pt idx="3416">
                <c:v>42769</c:v>
              </c:pt>
              <c:pt idx="3417">
                <c:v>42772</c:v>
              </c:pt>
              <c:pt idx="3418">
                <c:v>42773</c:v>
              </c:pt>
              <c:pt idx="3419">
                <c:v>42774</c:v>
              </c:pt>
              <c:pt idx="3420">
                <c:v>42775</c:v>
              </c:pt>
              <c:pt idx="3421">
                <c:v>42776</c:v>
              </c:pt>
              <c:pt idx="3422">
                <c:v>42779</c:v>
              </c:pt>
              <c:pt idx="3423">
                <c:v>42780</c:v>
              </c:pt>
              <c:pt idx="3424">
                <c:v>42781</c:v>
              </c:pt>
              <c:pt idx="3425">
                <c:v>42782</c:v>
              </c:pt>
              <c:pt idx="3426">
                <c:v>42783</c:v>
              </c:pt>
              <c:pt idx="3427">
                <c:v>42786</c:v>
              </c:pt>
              <c:pt idx="3428">
                <c:v>42787</c:v>
              </c:pt>
              <c:pt idx="3429">
                <c:v>42788</c:v>
              </c:pt>
              <c:pt idx="3430">
                <c:v>42789</c:v>
              </c:pt>
              <c:pt idx="3431">
                <c:v>42790</c:v>
              </c:pt>
              <c:pt idx="3432">
                <c:v>42793</c:v>
              </c:pt>
              <c:pt idx="3433">
                <c:v>42794</c:v>
              </c:pt>
              <c:pt idx="3434">
                <c:v>42795</c:v>
              </c:pt>
              <c:pt idx="3435">
                <c:v>42796</c:v>
              </c:pt>
              <c:pt idx="3436">
                <c:v>42797</c:v>
              </c:pt>
              <c:pt idx="3437">
                <c:v>42800</c:v>
              </c:pt>
              <c:pt idx="3438">
                <c:v>42801</c:v>
              </c:pt>
              <c:pt idx="3439">
                <c:v>42802</c:v>
              </c:pt>
              <c:pt idx="3440">
                <c:v>42803</c:v>
              </c:pt>
              <c:pt idx="3441">
                <c:v>42804</c:v>
              </c:pt>
              <c:pt idx="3442">
                <c:v>42807</c:v>
              </c:pt>
              <c:pt idx="3443">
                <c:v>42808</c:v>
              </c:pt>
              <c:pt idx="3444">
                <c:v>42809</c:v>
              </c:pt>
              <c:pt idx="3445">
                <c:v>42810</c:v>
              </c:pt>
              <c:pt idx="3446">
                <c:v>42811</c:v>
              </c:pt>
              <c:pt idx="3447">
                <c:v>42814</c:v>
              </c:pt>
              <c:pt idx="3448">
                <c:v>42815</c:v>
              </c:pt>
              <c:pt idx="3449">
                <c:v>42816</c:v>
              </c:pt>
              <c:pt idx="3450">
                <c:v>42817</c:v>
              </c:pt>
              <c:pt idx="3451">
                <c:v>42818</c:v>
              </c:pt>
              <c:pt idx="3452">
                <c:v>42821</c:v>
              </c:pt>
              <c:pt idx="3453">
                <c:v>42822</c:v>
              </c:pt>
              <c:pt idx="3454">
                <c:v>42823</c:v>
              </c:pt>
              <c:pt idx="3455">
                <c:v>42824</c:v>
              </c:pt>
              <c:pt idx="3456">
                <c:v>42825</c:v>
              </c:pt>
              <c:pt idx="3457">
                <c:v>42828</c:v>
              </c:pt>
              <c:pt idx="3458">
                <c:v>42829</c:v>
              </c:pt>
              <c:pt idx="3459">
                <c:v>42830</c:v>
              </c:pt>
              <c:pt idx="3460">
                <c:v>42831</c:v>
              </c:pt>
              <c:pt idx="3461">
                <c:v>42832</c:v>
              </c:pt>
              <c:pt idx="3462">
                <c:v>42835</c:v>
              </c:pt>
              <c:pt idx="3463">
                <c:v>42836</c:v>
              </c:pt>
              <c:pt idx="3464">
                <c:v>42837</c:v>
              </c:pt>
              <c:pt idx="3465">
                <c:v>42838</c:v>
              </c:pt>
              <c:pt idx="3466">
                <c:v>42839</c:v>
              </c:pt>
              <c:pt idx="3467">
                <c:v>42842</c:v>
              </c:pt>
              <c:pt idx="3468">
                <c:v>42843</c:v>
              </c:pt>
              <c:pt idx="3469">
                <c:v>42844</c:v>
              </c:pt>
              <c:pt idx="3470">
                <c:v>42845</c:v>
              </c:pt>
              <c:pt idx="3471">
                <c:v>42846</c:v>
              </c:pt>
              <c:pt idx="3472">
                <c:v>42849</c:v>
              </c:pt>
              <c:pt idx="3473">
                <c:v>42850</c:v>
              </c:pt>
              <c:pt idx="3474">
                <c:v>42851</c:v>
              </c:pt>
              <c:pt idx="3475">
                <c:v>42852</c:v>
              </c:pt>
              <c:pt idx="3476">
                <c:v>42853</c:v>
              </c:pt>
              <c:pt idx="3477">
                <c:v>42856</c:v>
              </c:pt>
              <c:pt idx="3478">
                <c:v>42857</c:v>
              </c:pt>
              <c:pt idx="3479">
                <c:v>42858</c:v>
              </c:pt>
              <c:pt idx="3480">
                <c:v>42859</c:v>
              </c:pt>
              <c:pt idx="3481">
                <c:v>42860</c:v>
              </c:pt>
              <c:pt idx="3482">
                <c:v>42863</c:v>
              </c:pt>
              <c:pt idx="3483">
                <c:v>42864</c:v>
              </c:pt>
              <c:pt idx="3484">
                <c:v>42865</c:v>
              </c:pt>
              <c:pt idx="3485">
                <c:v>42866</c:v>
              </c:pt>
              <c:pt idx="3486">
                <c:v>42867</c:v>
              </c:pt>
              <c:pt idx="3487">
                <c:v>42870</c:v>
              </c:pt>
              <c:pt idx="3488">
                <c:v>42871</c:v>
              </c:pt>
              <c:pt idx="3489">
                <c:v>42872</c:v>
              </c:pt>
              <c:pt idx="3490">
                <c:v>42873</c:v>
              </c:pt>
              <c:pt idx="3491">
                <c:v>42874</c:v>
              </c:pt>
              <c:pt idx="3492">
                <c:v>42877</c:v>
              </c:pt>
              <c:pt idx="3493">
                <c:v>42878</c:v>
              </c:pt>
              <c:pt idx="3494">
                <c:v>42879</c:v>
              </c:pt>
              <c:pt idx="3495">
                <c:v>42880</c:v>
              </c:pt>
              <c:pt idx="3496">
                <c:v>42881</c:v>
              </c:pt>
              <c:pt idx="3497">
                <c:v>42884</c:v>
              </c:pt>
              <c:pt idx="3498">
                <c:v>42885</c:v>
              </c:pt>
              <c:pt idx="3499">
                <c:v>42886</c:v>
              </c:pt>
              <c:pt idx="3500">
                <c:v>42887</c:v>
              </c:pt>
              <c:pt idx="3501">
                <c:v>42888</c:v>
              </c:pt>
              <c:pt idx="3502">
                <c:v>42891</c:v>
              </c:pt>
              <c:pt idx="3503">
                <c:v>42892</c:v>
              </c:pt>
              <c:pt idx="3504">
                <c:v>42893</c:v>
              </c:pt>
              <c:pt idx="3505">
                <c:v>42894</c:v>
              </c:pt>
              <c:pt idx="3506">
                <c:v>42895</c:v>
              </c:pt>
              <c:pt idx="3507">
                <c:v>42898</c:v>
              </c:pt>
              <c:pt idx="3508">
                <c:v>42899</c:v>
              </c:pt>
              <c:pt idx="3509">
                <c:v>42900</c:v>
              </c:pt>
              <c:pt idx="3510">
                <c:v>42901</c:v>
              </c:pt>
              <c:pt idx="3511">
                <c:v>42902</c:v>
              </c:pt>
              <c:pt idx="3512">
                <c:v>42905</c:v>
              </c:pt>
              <c:pt idx="3513">
                <c:v>42906</c:v>
              </c:pt>
              <c:pt idx="3514">
                <c:v>42907</c:v>
              </c:pt>
              <c:pt idx="3515">
                <c:v>42908</c:v>
              </c:pt>
              <c:pt idx="3516">
                <c:v>42909</c:v>
              </c:pt>
              <c:pt idx="3517">
                <c:v>42912</c:v>
              </c:pt>
              <c:pt idx="3518">
                <c:v>42913</c:v>
              </c:pt>
              <c:pt idx="3519">
                <c:v>42914</c:v>
              </c:pt>
              <c:pt idx="3520">
                <c:v>42915</c:v>
              </c:pt>
              <c:pt idx="3521">
                <c:v>42916</c:v>
              </c:pt>
              <c:pt idx="3522">
                <c:v>42919</c:v>
              </c:pt>
              <c:pt idx="3523">
                <c:v>42920</c:v>
              </c:pt>
              <c:pt idx="3524">
                <c:v>42921</c:v>
              </c:pt>
              <c:pt idx="3525">
                <c:v>42922</c:v>
              </c:pt>
              <c:pt idx="3526">
                <c:v>42923</c:v>
              </c:pt>
              <c:pt idx="3527">
                <c:v>42926</c:v>
              </c:pt>
              <c:pt idx="3528">
                <c:v>42927</c:v>
              </c:pt>
              <c:pt idx="3529">
                <c:v>42928</c:v>
              </c:pt>
              <c:pt idx="3530">
                <c:v>42929</c:v>
              </c:pt>
              <c:pt idx="3531">
                <c:v>42930</c:v>
              </c:pt>
              <c:pt idx="3532">
                <c:v>42933</c:v>
              </c:pt>
              <c:pt idx="3533">
                <c:v>42934</c:v>
              </c:pt>
              <c:pt idx="3534">
                <c:v>42935</c:v>
              </c:pt>
              <c:pt idx="3535">
                <c:v>42936</c:v>
              </c:pt>
              <c:pt idx="3536">
                <c:v>42937</c:v>
              </c:pt>
              <c:pt idx="3537">
                <c:v>42940</c:v>
              </c:pt>
              <c:pt idx="3538">
                <c:v>42941</c:v>
              </c:pt>
              <c:pt idx="3539">
                <c:v>42942</c:v>
              </c:pt>
              <c:pt idx="3540">
                <c:v>42943</c:v>
              </c:pt>
              <c:pt idx="3541">
                <c:v>42944</c:v>
              </c:pt>
              <c:pt idx="3542">
                <c:v>42947</c:v>
              </c:pt>
              <c:pt idx="3543">
                <c:v>42948</c:v>
              </c:pt>
              <c:pt idx="3544">
                <c:v>42949</c:v>
              </c:pt>
              <c:pt idx="3545">
                <c:v>42950</c:v>
              </c:pt>
              <c:pt idx="3546">
                <c:v>42951</c:v>
              </c:pt>
              <c:pt idx="3547">
                <c:v>42954</c:v>
              </c:pt>
              <c:pt idx="3548">
                <c:v>42955</c:v>
              </c:pt>
              <c:pt idx="3549">
                <c:v>42956</c:v>
              </c:pt>
              <c:pt idx="3550">
                <c:v>42957</c:v>
              </c:pt>
              <c:pt idx="3551">
                <c:v>42958</c:v>
              </c:pt>
              <c:pt idx="3552">
                <c:v>42961</c:v>
              </c:pt>
              <c:pt idx="3553">
                <c:v>42962</c:v>
              </c:pt>
              <c:pt idx="3554">
                <c:v>42963</c:v>
              </c:pt>
              <c:pt idx="3555">
                <c:v>42964</c:v>
              </c:pt>
              <c:pt idx="3556">
                <c:v>42965</c:v>
              </c:pt>
              <c:pt idx="3557">
                <c:v>42968</c:v>
              </c:pt>
              <c:pt idx="3558">
                <c:v>42969</c:v>
              </c:pt>
              <c:pt idx="3559">
                <c:v>42970</c:v>
              </c:pt>
              <c:pt idx="3560">
                <c:v>42971</c:v>
              </c:pt>
              <c:pt idx="3561">
                <c:v>42972</c:v>
              </c:pt>
              <c:pt idx="3562">
                <c:v>42975</c:v>
              </c:pt>
              <c:pt idx="3563">
                <c:v>42976</c:v>
              </c:pt>
              <c:pt idx="3564">
                <c:v>42977</c:v>
              </c:pt>
              <c:pt idx="3565">
                <c:v>42978</c:v>
              </c:pt>
              <c:pt idx="3566">
                <c:v>42979</c:v>
              </c:pt>
              <c:pt idx="3567">
                <c:v>42982</c:v>
              </c:pt>
              <c:pt idx="3568">
                <c:v>42983</c:v>
              </c:pt>
              <c:pt idx="3569">
                <c:v>42984</c:v>
              </c:pt>
              <c:pt idx="3570">
                <c:v>42985</c:v>
              </c:pt>
              <c:pt idx="3571">
                <c:v>42986</c:v>
              </c:pt>
              <c:pt idx="3572">
                <c:v>42989</c:v>
              </c:pt>
              <c:pt idx="3573">
                <c:v>42990</c:v>
              </c:pt>
              <c:pt idx="3574">
                <c:v>42991</c:v>
              </c:pt>
              <c:pt idx="3575">
                <c:v>42992</c:v>
              </c:pt>
              <c:pt idx="3576">
                <c:v>42993</c:v>
              </c:pt>
              <c:pt idx="3577">
                <c:v>42996</c:v>
              </c:pt>
              <c:pt idx="3578">
                <c:v>42997</c:v>
              </c:pt>
              <c:pt idx="3579">
                <c:v>42998</c:v>
              </c:pt>
              <c:pt idx="3580">
                <c:v>42999</c:v>
              </c:pt>
              <c:pt idx="3581">
                <c:v>43000</c:v>
              </c:pt>
              <c:pt idx="3582">
                <c:v>43003</c:v>
              </c:pt>
              <c:pt idx="3583">
                <c:v>43004</c:v>
              </c:pt>
              <c:pt idx="3584">
                <c:v>43005</c:v>
              </c:pt>
              <c:pt idx="3585">
                <c:v>43006</c:v>
              </c:pt>
              <c:pt idx="3586">
                <c:v>43007</c:v>
              </c:pt>
              <c:pt idx="3587">
                <c:v>43010</c:v>
              </c:pt>
              <c:pt idx="3588">
                <c:v>43011</c:v>
              </c:pt>
              <c:pt idx="3589">
                <c:v>43012</c:v>
              </c:pt>
              <c:pt idx="3590">
                <c:v>43013</c:v>
              </c:pt>
              <c:pt idx="3591">
                <c:v>43014</c:v>
              </c:pt>
              <c:pt idx="3592">
                <c:v>43017</c:v>
              </c:pt>
              <c:pt idx="3593">
                <c:v>43018</c:v>
              </c:pt>
              <c:pt idx="3594">
                <c:v>43019</c:v>
              </c:pt>
              <c:pt idx="3595">
                <c:v>43020</c:v>
              </c:pt>
              <c:pt idx="3596">
                <c:v>43021</c:v>
              </c:pt>
              <c:pt idx="3597">
                <c:v>43024</c:v>
              </c:pt>
              <c:pt idx="3598">
                <c:v>43025</c:v>
              </c:pt>
              <c:pt idx="3599">
                <c:v>43026</c:v>
              </c:pt>
              <c:pt idx="3600">
                <c:v>43027</c:v>
              </c:pt>
              <c:pt idx="3601">
                <c:v>43028</c:v>
              </c:pt>
              <c:pt idx="3602">
                <c:v>43031</c:v>
              </c:pt>
              <c:pt idx="3603">
                <c:v>43032</c:v>
              </c:pt>
              <c:pt idx="3604">
                <c:v>43033</c:v>
              </c:pt>
              <c:pt idx="3605">
                <c:v>43034</c:v>
              </c:pt>
              <c:pt idx="3606">
                <c:v>43035</c:v>
              </c:pt>
              <c:pt idx="3607">
                <c:v>43038</c:v>
              </c:pt>
              <c:pt idx="3608">
                <c:v>43039</c:v>
              </c:pt>
              <c:pt idx="3609">
                <c:v>43040</c:v>
              </c:pt>
              <c:pt idx="3610">
                <c:v>43041</c:v>
              </c:pt>
              <c:pt idx="3611">
                <c:v>43042</c:v>
              </c:pt>
              <c:pt idx="3612">
                <c:v>43045</c:v>
              </c:pt>
              <c:pt idx="3613">
                <c:v>43046</c:v>
              </c:pt>
              <c:pt idx="3614">
                <c:v>43047</c:v>
              </c:pt>
              <c:pt idx="3615">
                <c:v>43048</c:v>
              </c:pt>
              <c:pt idx="3616">
                <c:v>43049</c:v>
              </c:pt>
              <c:pt idx="3617">
                <c:v>43052</c:v>
              </c:pt>
              <c:pt idx="3618">
                <c:v>43053</c:v>
              </c:pt>
              <c:pt idx="3619">
                <c:v>43054</c:v>
              </c:pt>
              <c:pt idx="3620">
                <c:v>43055</c:v>
              </c:pt>
              <c:pt idx="3621">
                <c:v>43056</c:v>
              </c:pt>
              <c:pt idx="3622">
                <c:v>43059</c:v>
              </c:pt>
              <c:pt idx="3623">
                <c:v>43060</c:v>
              </c:pt>
              <c:pt idx="3624">
                <c:v>43061</c:v>
              </c:pt>
              <c:pt idx="3625">
                <c:v>43062</c:v>
              </c:pt>
              <c:pt idx="3626">
                <c:v>43063</c:v>
              </c:pt>
              <c:pt idx="3627">
                <c:v>43066</c:v>
              </c:pt>
              <c:pt idx="3628">
                <c:v>43067</c:v>
              </c:pt>
              <c:pt idx="3629">
                <c:v>43068</c:v>
              </c:pt>
              <c:pt idx="3630">
                <c:v>43069</c:v>
              </c:pt>
              <c:pt idx="3631">
                <c:v>43070</c:v>
              </c:pt>
              <c:pt idx="3632">
                <c:v>43073</c:v>
              </c:pt>
              <c:pt idx="3633">
                <c:v>43074</c:v>
              </c:pt>
              <c:pt idx="3634">
                <c:v>43075</c:v>
              </c:pt>
              <c:pt idx="3635">
                <c:v>43076</c:v>
              </c:pt>
              <c:pt idx="3636">
                <c:v>43077</c:v>
              </c:pt>
              <c:pt idx="3637">
                <c:v>43080</c:v>
              </c:pt>
              <c:pt idx="3638">
                <c:v>43081</c:v>
              </c:pt>
              <c:pt idx="3639">
                <c:v>43082</c:v>
              </c:pt>
              <c:pt idx="3640">
                <c:v>43083</c:v>
              </c:pt>
              <c:pt idx="3641">
                <c:v>43084</c:v>
              </c:pt>
              <c:pt idx="3642">
                <c:v>43087</c:v>
              </c:pt>
              <c:pt idx="3643">
                <c:v>43088</c:v>
              </c:pt>
              <c:pt idx="3644">
                <c:v>43089</c:v>
              </c:pt>
              <c:pt idx="3645">
                <c:v>43090</c:v>
              </c:pt>
              <c:pt idx="3646">
                <c:v>43091</c:v>
              </c:pt>
              <c:pt idx="3647">
                <c:v>43094</c:v>
              </c:pt>
              <c:pt idx="3648">
                <c:v>43095</c:v>
              </c:pt>
              <c:pt idx="3649">
                <c:v>43096</c:v>
              </c:pt>
              <c:pt idx="3650">
                <c:v>43097</c:v>
              </c:pt>
              <c:pt idx="3651">
                <c:v>43098</c:v>
              </c:pt>
              <c:pt idx="3652">
                <c:v>43101</c:v>
              </c:pt>
              <c:pt idx="3653">
                <c:v>43102</c:v>
              </c:pt>
              <c:pt idx="3654">
                <c:v>43103</c:v>
              </c:pt>
              <c:pt idx="3655">
                <c:v>43104</c:v>
              </c:pt>
              <c:pt idx="3656">
                <c:v>43105</c:v>
              </c:pt>
              <c:pt idx="3657">
                <c:v>43108</c:v>
              </c:pt>
              <c:pt idx="3658">
                <c:v>43109</c:v>
              </c:pt>
              <c:pt idx="3659">
                <c:v>43110</c:v>
              </c:pt>
              <c:pt idx="3660">
                <c:v>43111</c:v>
              </c:pt>
              <c:pt idx="3661">
                <c:v>43112</c:v>
              </c:pt>
              <c:pt idx="3662">
                <c:v>43115</c:v>
              </c:pt>
              <c:pt idx="3663">
                <c:v>43116</c:v>
              </c:pt>
              <c:pt idx="3664">
                <c:v>43117</c:v>
              </c:pt>
              <c:pt idx="3665">
                <c:v>43118</c:v>
              </c:pt>
              <c:pt idx="3666">
                <c:v>43119</c:v>
              </c:pt>
              <c:pt idx="3667">
                <c:v>43122</c:v>
              </c:pt>
              <c:pt idx="3668">
                <c:v>43123</c:v>
              </c:pt>
              <c:pt idx="3669">
                <c:v>43124</c:v>
              </c:pt>
              <c:pt idx="3670">
                <c:v>43125</c:v>
              </c:pt>
              <c:pt idx="3671">
                <c:v>43126</c:v>
              </c:pt>
              <c:pt idx="3672">
                <c:v>43129</c:v>
              </c:pt>
              <c:pt idx="3673">
                <c:v>43130</c:v>
              </c:pt>
              <c:pt idx="3674">
                <c:v>43131</c:v>
              </c:pt>
              <c:pt idx="3675">
                <c:v>43132</c:v>
              </c:pt>
              <c:pt idx="3676">
                <c:v>43133</c:v>
              </c:pt>
              <c:pt idx="3677">
                <c:v>43136</c:v>
              </c:pt>
              <c:pt idx="3678">
                <c:v>43137</c:v>
              </c:pt>
              <c:pt idx="3679">
                <c:v>43138</c:v>
              </c:pt>
              <c:pt idx="3680">
                <c:v>43139</c:v>
              </c:pt>
              <c:pt idx="3681">
                <c:v>43140</c:v>
              </c:pt>
              <c:pt idx="3682">
                <c:v>43143</c:v>
              </c:pt>
              <c:pt idx="3683">
                <c:v>43144</c:v>
              </c:pt>
              <c:pt idx="3684">
                <c:v>43145</c:v>
              </c:pt>
              <c:pt idx="3685">
                <c:v>43146</c:v>
              </c:pt>
              <c:pt idx="3686">
                <c:v>43147</c:v>
              </c:pt>
              <c:pt idx="3687">
                <c:v>43150</c:v>
              </c:pt>
              <c:pt idx="3688">
                <c:v>43151</c:v>
              </c:pt>
              <c:pt idx="3689">
                <c:v>43152</c:v>
              </c:pt>
              <c:pt idx="3690">
                <c:v>43153</c:v>
              </c:pt>
              <c:pt idx="3691">
                <c:v>43154</c:v>
              </c:pt>
              <c:pt idx="3692">
                <c:v>43157</c:v>
              </c:pt>
              <c:pt idx="3693">
                <c:v>43158</c:v>
              </c:pt>
              <c:pt idx="3694">
                <c:v>43159</c:v>
              </c:pt>
              <c:pt idx="3695">
                <c:v>43160</c:v>
              </c:pt>
              <c:pt idx="3696">
                <c:v>43161</c:v>
              </c:pt>
              <c:pt idx="3697">
                <c:v>43164</c:v>
              </c:pt>
              <c:pt idx="3698">
                <c:v>43165</c:v>
              </c:pt>
              <c:pt idx="3699">
                <c:v>43166</c:v>
              </c:pt>
              <c:pt idx="3700">
                <c:v>43167</c:v>
              </c:pt>
              <c:pt idx="3701">
                <c:v>43168</c:v>
              </c:pt>
              <c:pt idx="3702">
                <c:v>43171</c:v>
              </c:pt>
              <c:pt idx="3703">
                <c:v>43172</c:v>
              </c:pt>
              <c:pt idx="3704">
                <c:v>43173</c:v>
              </c:pt>
              <c:pt idx="3705">
                <c:v>43174</c:v>
              </c:pt>
              <c:pt idx="3706">
                <c:v>43175</c:v>
              </c:pt>
              <c:pt idx="3707">
                <c:v>43178</c:v>
              </c:pt>
              <c:pt idx="3708">
                <c:v>43179</c:v>
              </c:pt>
              <c:pt idx="3709">
                <c:v>43180</c:v>
              </c:pt>
              <c:pt idx="3710">
                <c:v>43181</c:v>
              </c:pt>
              <c:pt idx="3711">
                <c:v>43182</c:v>
              </c:pt>
              <c:pt idx="3712">
                <c:v>43185</c:v>
              </c:pt>
              <c:pt idx="3713">
                <c:v>43186</c:v>
              </c:pt>
              <c:pt idx="3714">
                <c:v>43187</c:v>
              </c:pt>
              <c:pt idx="3715">
                <c:v>43188</c:v>
              </c:pt>
              <c:pt idx="3716">
                <c:v>43189</c:v>
              </c:pt>
              <c:pt idx="3717">
                <c:v>43192</c:v>
              </c:pt>
              <c:pt idx="3718">
                <c:v>43193</c:v>
              </c:pt>
              <c:pt idx="3719">
                <c:v>43194</c:v>
              </c:pt>
              <c:pt idx="3720">
                <c:v>43195</c:v>
              </c:pt>
              <c:pt idx="3721">
                <c:v>43196</c:v>
              </c:pt>
              <c:pt idx="3722">
                <c:v>43199</c:v>
              </c:pt>
              <c:pt idx="3723">
                <c:v>43200</c:v>
              </c:pt>
              <c:pt idx="3724">
                <c:v>43201</c:v>
              </c:pt>
              <c:pt idx="3725">
                <c:v>43202</c:v>
              </c:pt>
              <c:pt idx="3726">
                <c:v>43203</c:v>
              </c:pt>
              <c:pt idx="3727">
                <c:v>43206</c:v>
              </c:pt>
              <c:pt idx="3728">
                <c:v>43207</c:v>
              </c:pt>
              <c:pt idx="3729">
                <c:v>43208</c:v>
              </c:pt>
              <c:pt idx="3730">
                <c:v>43209</c:v>
              </c:pt>
              <c:pt idx="3731">
                <c:v>43210</c:v>
              </c:pt>
              <c:pt idx="3732">
                <c:v>43213</c:v>
              </c:pt>
              <c:pt idx="3733">
                <c:v>43214</c:v>
              </c:pt>
              <c:pt idx="3734">
                <c:v>43215</c:v>
              </c:pt>
              <c:pt idx="3735">
                <c:v>43216</c:v>
              </c:pt>
              <c:pt idx="3736">
                <c:v>43217</c:v>
              </c:pt>
              <c:pt idx="3737">
                <c:v>43220</c:v>
              </c:pt>
              <c:pt idx="3738">
                <c:v>43221</c:v>
              </c:pt>
              <c:pt idx="3739">
                <c:v>43222</c:v>
              </c:pt>
              <c:pt idx="3740">
                <c:v>43223</c:v>
              </c:pt>
              <c:pt idx="3741">
                <c:v>43224</c:v>
              </c:pt>
              <c:pt idx="3742">
                <c:v>43227</c:v>
              </c:pt>
              <c:pt idx="3743">
                <c:v>43228</c:v>
              </c:pt>
              <c:pt idx="3744">
                <c:v>43229</c:v>
              </c:pt>
              <c:pt idx="3745">
                <c:v>43230</c:v>
              </c:pt>
              <c:pt idx="3746">
                <c:v>43231</c:v>
              </c:pt>
              <c:pt idx="3747">
                <c:v>43234</c:v>
              </c:pt>
              <c:pt idx="3748">
                <c:v>43235</c:v>
              </c:pt>
              <c:pt idx="3749">
                <c:v>43236</c:v>
              </c:pt>
              <c:pt idx="3750">
                <c:v>43237</c:v>
              </c:pt>
              <c:pt idx="3751">
                <c:v>43238</c:v>
              </c:pt>
              <c:pt idx="3752">
                <c:v>43241</c:v>
              </c:pt>
              <c:pt idx="3753">
                <c:v>43242</c:v>
              </c:pt>
              <c:pt idx="3754">
                <c:v>43243</c:v>
              </c:pt>
              <c:pt idx="3755">
                <c:v>43244</c:v>
              </c:pt>
              <c:pt idx="3756">
                <c:v>43245</c:v>
              </c:pt>
              <c:pt idx="3757">
                <c:v>43248</c:v>
              </c:pt>
              <c:pt idx="3758">
                <c:v>43249</c:v>
              </c:pt>
              <c:pt idx="3759">
                <c:v>43250</c:v>
              </c:pt>
              <c:pt idx="3760">
                <c:v>43251</c:v>
              </c:pt>
              <c:pt idx="3761">
                <c:v>43252</c:v>
              </c:pt>
              <c:pt idx="3762">
                <c:v>43255</c:v>
              </c:pt>
              <c:pt idx="3763">
                <c:v>43256</c:v>
              </c:pt>
              <c:pt idx="3764">
                <c:v>43257</c:v>
              </c:pt>
              <c:pt idx="3765">
                <c:v>43258</c:v>
              </c:pt>
              <c:pt idx="3766">
                <c:v>43259</c:v>
              </c:pt>
              <c:pt idx="3767">
                <c:v>43262</c:v>
              </c:pt>
              <c:pt idx="3768">
                <c:v>43263</c:v>
              </c:pt>
              <c:pt idx="3769">
                <c:v>43264</c:v>
              </c:pt>
              <c:pt idx="3770">
                <c:v>43265</c:v>
              </c:pt>
              <c:pt idx="3771">
                <c:v>43266</c:v>
              </c:pt>
              <c:pt idx="3772">
                <c:v>43269</c:v>
              </c:pt>
              <c:pt idx="3773">
                <c:v>43270</c:v>
              </c:pt>
              <c:pt idx="3774">
                <c:v>43271</c:v>
              </c:pt>
              <c:pt idx="3775">
                <c:v>43272</c:v>
              </c:pt>
              <c:pt idx="3776">
                <c:v>43273</c:v>
              </c:pt>
              <c:pt idx="3777">
                <c:v>43276</c:v>
              </c:pt>
              <c:pt idx="3778">
                <c:v>43277</c:v>
              </c:pt>
              <c:pt idx="3779">
                <c:v>43278</c:v>
              </c:pt>
              <c:pt idx="3780">
                <c:v>43279</c:v>
              </c:pt>
              <c:pt idx="3781">
                <c:v>43280</c:v>
              </c:pt>
              <c:pt idx="3782">
                <c:v>43283</c:v>
              </c:pt>
              <c:pt idx="3783">
                <c:v>43284</c:v>
              </c:pt>
              <c:pt idx="3784">
                <c:v>43285</c:v>
              </c:pt>
              <c:pt idx="3785">
                <c:v>43286</c:v>
              </c:pt>
              <c:pt idx="3786">
                <c:v>43287</c:v>
              </c:pt>
              <c:pt idx="3787">
                <c:v>43290</c:v>
              </c:pt>
              <c:pt idx="3788">
                <c:v>43291</c:v>
              </c:pt>
              <c:pt idx="3789">
                <c:v>43292</c:v>
              </c:pt>
              <c:pt idx="3790">
                <c:v>43293</c:v>
              </c:pt>
              <c:pt idx="3791">
                <c:v>43294</c:v>
              </c:pt>
              <c:pt idx="3792">
                <c:v>43297</c:v>
              </c:pt>
              <c:pt idx="3793">
                <c:v>43298</c:v>
              </c:pt>
              <c:pt idx="3794">
                <c:v>43299</c:v>
              </c:pt>
              <c:pt idx="3795">
                <c:v>43300</c:v>
              </c:pt>
              <c:pt idx="3796">
                <c:v>43301</c:v>
              </c:pt>
              <c:pt idx="3797">
                <c:v>43304</c:v>
              </c:pt>
              <c:pt idx="3798">
                <c:v>43305</c:v>
              </c:pt>
              <c:pt idx="3799">
                <c:v>43306</c:v>
              </c:pt>
              <c:pt idx="3800">
                <c:v>43307</c:v>
              </c:pt>
              <c:pt idx="3801">
                <c:v>43308</c:v>
              </c:pt>
              <c:pt idx="3802">
                <c:v>43311</c:v>
              </c:pt>
              <c:pt idx="3803">
                <c:v>43312</c:v>
              </c:pt>
              <c:pt idx="3804">
                <c:v>43313</c:v>
              </c:pt>
              <c:pt idx="3805">
                <c:v>43314</c:v>
              </c:pt>
              <c:pt idx="3806">
                <c:v>43315</c:v>
              </c:pt>
              <c:pt idx="3807">
                <c:v>43318</c:v>
              </c:pt>
              <c:pt idx="3808">
                <c:v>43319</c:v>
              </c:pt>
              <c:pt idx="3809">
                <c:v>43320</c:v>
              </c:pt>
              <c:pt idx="3810">
                <c:v>43321</c:v>
              </c:pt>
              <c:pt idx="3811">
                <c:v>43322</c:v>
              </c:pt>
              <c:pt idx="3812">
                <c:v>43325</c:v>
              </c:pt>
              <c:pt idx="3813">
                <c:v>43326</c:v>
              </c:pt>
              <c:pt idx="3814">
                <c:v>43327</c:v>
              </c:pt>
              <c:pt idx="3815">
                <c:v>43328</c:v>
              </c:pt>
              <c:pt idx="3816">
                <c:v>43329</c:v>
              </c:pt>
              <c:pt idx="3817">
                <c:v>43332</c:v>
              </c:pt>
              <c:pt idx="3818">
                <c:v>43333</c:v>
              </c:pt>
              <c:pt idx="3819">
                <c:v>43334</c:v>
              </c:pt>
              <c:pt idx="3820">
                <c:v>43335</c:v>
              </c:pt>
              <c:pt idx="3821">
                <c:v>43336</c:v>
              </c:pt>
              <c:pt idx="3822">
                <c:v>43339</c:v>
              </c:pt>
              <c:pt idx="3823">
                <c:v>43340</c:v>
              </c:pt>
              <c:pt idx="3824">
                <c:v>43341</c:v>
              </c:pt>
              <c:pt idx="3825">
                <c:v>43342</c:v>
              </c:pt>
              <c:pt idx="3826">
                <c:v>43343</c:v>
              </c:pt>
              <c:pt idx="3827">
                <c:v>43346</c:v>
              </c:pt>
              <c:pt idx="3828">
                <c:v>43347</c:v>
              </c:pt>
              <c:pt idx="3829">
                <c:v>43348</c:v>
              </c:pt>
              <c:pt idx="3830">
                <c:v>43349</c:v>
              </c:pt>
              <c:pt idx="3831">
                <c:v>43350</c:v>
              </c:pt>
              <c:pt idx="3832">
                <c:v>43353</c:v>
              </c:pt>
              <c:pt idx="3833">
                <c:v>43354</c:v>
              </c:pt>
              <c:pt idx="3834">
                <c:v>43355</c:v>
              </c:pt>
              <c:pt idx="3835">
                <c:v>43356</c:v>
              </c:pt>
              <c:pt idx="3836">
                <c:v>43357</c:v>
              </c:pt>
              <c:pt idx="3837">
                <c:v>43360</c:v>
              </c:pt>
              <c:pt idx="3838">
                <c:v>43361</c:v>
              </c:pt>
              <c:pt idx="3839">
                <c:v>43362</c:v>
              </c:pt>
              <c:pt idx="3840">
                <c:v>43363</c:v>
              </c:pt>
              <c:pt idx="3841">
                <c:v>43364</c:v>
              </c:pt>
              <c:pt idx="3842">
                <c:v>43367</c:v>
              </c:pt>
              <c:pt idx="3843">
                <c:v>43368</c:v>
              </c:pt>
              <c:pt idx="3844">
                <c:v>43369</c:v>
              </c:pt>
              <c:pt idx="3845">
                <c:v>43370</c:v>
              </c:pt>
              <c:pt idx="3846">
                <c:v>43371</c:v>
              </c:pt>
              <c:pt idx="3847">
                <c:v>43374</c:v>
              </c:pt>
              <c:pt idx="3848">
                <c:v>43375</c:v>
              </c:pt>
              <c:pt idx="3849">
                <c:v>43376</c:v>
              </c:pt>
              <c:pt idx="3850">
                <c:v>43377</c:v>
              </c:pt>
              <c:pt idx="3851">
                <c:v>43378</c:v>
              </c:pt>
              <c:pt idx="3852">
                <c:v>43381</c:v>
              </c:pt>
              <c:pt idx="3853">
                <c:v>43382</c:v>
              </c:pt>
              <c:pt idx="3854">
                <c:v>43383</c:v>
              </c:pt>
              <c:pt idx="3855">
                <c:v>43384</c:v>
              </c:pt>
              <c:pt idx="3856">
                <c:v>43385</c:v>
              </c:pt>
              <c:pt idx="3857">
                <c:v>43388</c:v>
              </c:pt>
              <c:pt idx="3858">
                <c:v>43389</c:v>
              </c:pt>
              <c:pt idx="3859">
                <c:v>43390</c:v>
              </c:pt>
              <c:pt idx="3860">
                <c:v>43391</c:v>
              </c:pt>
              <c:pt idx="3861">
                <c:v>43392</c:v>
              </c:pt>
              <c:pt idx="3862">
                <c:v>43395</c:v>
              </c:pt>
              <c:pt idx="3863">
                <c:v>43396</c:v>
              </c:pt>
              <c:pt idx="3864">
                <c:v>43397</c:v>
              </c:pt>
              <c:pt idx="3865">
                <c:v>43398</c:v>
              </c:pt>
              <c:pt idx="3866">
                <c:v>43399</c:v>
              </c:pt>
              <c:pt idx="3867">
                <c:v>43402</c:v>
              </c:pt>
              <c:pt idx="3868">
                <c:v>43403</c:v>
              </c:pt>
              <c:pt idx="3869">
                <c:v>43404</c:v>
              </c:pt>
              <c:pt idx="3870">
                <c:v>43405</c:v>
              </c:pt>
              <c:pt idx="3871">
                <c:v>43406</c:v>
              </c:pt>
              <c:pt idx="3872">
                <c:v>43409</c:v>
              </c:pt>
              <c:pt idx="3873">
                <c:v>43410</c:v>
              </c:pt>
              <c:pt idx="3874">
                <c:v>43411</c:v>
              </c:pt>
              <c:pt idx="3875">
                <c:v>43412</c:v>
              </c:pt>
              <c:pt idx="3876">
                <c:v>43413</c:v>
              </c:pt>
              <c:pt idx="3877">
                <c:v>43416</c:v>
              </c:pt>
              <c:pt idx="3878">
                <c:v>43417</c:v>
              </c:pt>
              <c:pt idx="3879">
                <c:v>43418</c:v>
              </c:pt>
              <c:pt idx="3880">
                <c:v>43419</c:v>
              </c:pt>
              <c:pt idx="3881">
                <c:v>43420</c:v>
              </c:pt>
              <c:pt idx="3882">
                <c:v>43423</c:v>
              </c:pt>
              <c:pt idx="3883">
                <c:v>43424</c:v>
              </c:pt>
              <c:pt idx="3884">
                <c:v>43425</c:v>
              </c:pt>
              <c:pt idx="3885">
                <c:v>43426</c:v>
              </c:pt>
              <c:pt idx="3886">
                <c:v>43427</c:v>
              </c:pt>
              <c:pt idx="3887">
                <c:v>43430</c:v>
              </c:pt>
              <c:pt idx="3888">
                <c:v>43431</c:v>
              </c:pt>
              <c:pt idx="3889">
                <c:v>43432</c:v>
              </c:pt>
              <c:pt idx="3890">
                <c:v>43433</c:v>
              </c:pt>
              <c:pt idx="3891">
                <c:v>43434</c:v>
              </c:pt>
              <c:pt idx="3892">
                <c:v>43437</c:v>
              </c:pt>
              <c:pt idx="3893">
                <c:v>43438</c:v>
              </c:pt>
              <c:pt idx="3894">
                <c:v>43439</c:v>
              </c:pt>
              <c:pt idx="3895">
                <c:v>43440</c:v>
              </c:pt>
              <c:pt idx="3896">
                <c:v>43441</c:v>
              </c:pt>
              <c:pt idx="3897">
                <c:v>43444</c:v>
              </c:pt>
              <c:pt idx="3898">
                <c:v>43445</c:v>
              </c:pt>
              <c:pt idx="3899">
                <c:v>43446</c:v>
              </c:pt>
              <c:pt idx="3900">
                <c:v>43447</c:v>
              </c:pt>
              <c:pt idx="3901">
                <c:v>43448</c:v>
              </c:pt>
              <c:pt idx="3902">
                <c:v>43451</c:v>
              </c:pt>
              <c:pt idx="3903">
                <c:v>43452</c:v>
              </c:pt>
              <c:pt idx="3904">
                <c:v>43453</c:v>
              </c:pt>
              <c:pt idx="3905">
                <c:v>43454</c:v>
              </c:pt>
              <c:pt idx="3906">
                <c:v>43455</c:v>
              </c:pt>
              <c:pt idx="3907">
                <c:v>43458</c:v>
              </c:pt>
              <c:pt idx="3908">
                <c:v>43459</c:v>
              </c:pt>
              <c:pt idx="3909">
                <c:v>43460</c:v>
              </c:pt>
              <c:pt idx="3910">
                <c:v>43461</c:v>
              </c:pt>
              <c:pt idx="3911">
                <c:v>43462</c:v>
              </c:pt>
              <c:pt idx="3912">
                <c:v>43465</c:v>
              </c:pt>
              <c:pt idx="3913">
                <c:v>43466</c:v>
              </c:pt>
              <c:pt idx="3914">
                <c:v>43467</c:v>
              </c:pt>
              <c:pt idx="3915">
                <c:v>43468</c:v>
              </c:pt>
              <c:pt idx="3916">
                <c:v>43469</c:v>
              </c:pt>
              <c:pt idx="3917">
                <c:v>43472</c:v>
              </c:pt>
              <c:pt idx="3918">
                <c:v>43473</c:v>
              </c:pt>
              <c:pt idx="3919">
                <c:v>43474</c:v>
              </c:pt>
              <c:pt idx="3920">
                <c:v>43475</c:v>
              </c:pt>
              <c:pt idx="3921">
                <c:v>43476</c:v>
              </c:pt>
              <c:pt idx="3922">
                <c:v>43479</c:v>
              </c:pt>
              <c:pt idx="3923">
                <c:v>43480</c:v>
              </c:pt>
              <c:pt idx="3924">
                <c:v>43481</c:v>
              </c:pt>
              <c:pt idx="3925">
                <c:v>43482</c:v>
              </c:pt>
              <c:pt idx="3926">
                <c:v>43483</c:v>
              </c:pt>
              <c:pt idx="3927">
                <c:v>43486</c:v>
              </c:pt>
              <c:pt idx="3928">
                <c:v>43487</c:v>
              </c:pt>
              <c:pt idx="3929">
                <c:v>43488</c:v>
              </c:pt>
              <c:pt idx="3930">
                <c:v>43489</c:v>
              </c:pt>
              <c:pt idx="3931">
                <c:v>43490</c:v>
              </c:pt>
              <c:pt idx="3932">
                <c:v>43493</c:v>
              </c:pt>
              <c:pt idx="3933">
                <c:v>43494</c:v>
              </c:pt>
              <c:pt idx="3934">
                <c:v>43495</c:v>
              </c:pt>
              <c:pt idx="3935">
                <c:v>43496</c:v>
              </c:pt>
              <c:pt idx="3936">
                <c:v>43497</c:v>
              </c:pt>
              <c:pt idx="3937">
                <c:v>43500</c:v>
              </c:pt>
              <c:pt idx="3938">
                <c:v>43501</c:v>
              </c:pt>
              <c:pt idx="3939">
                <c:v>43502</c:v>
              </c:pt>
              <c:pt idx="3940">
                <c:v>43503</c:v>
              </c:pt>
              <c:pt idx="3941">
                <c:v>43504</c:v>
              </c:pt>
              <c:pt idx="3942">
                <c:v>43507</c:v>
              </c:pt>
              <c:pt idx="3943">
                <c:v>43508</c:v>
              </c:pt>
              <c:pt idx="3944">
                <c:v>43509</c:v>
              </c:pt>
              <c:pt idx="3945">
                <c:v>43510</c:v>
              </c:pt>
              <c:pt idx="3946">
                <c:v>43511</c:v>
              </c:pt>
              <c:pt idx="3947">
                <c:v>43514</c:v>
              </c:pt>
              <c:pt idx="3948">
                <c:v>43515</c:v>
              </c:pt>
              <c:pt idx="3949">
                <c:v>43516</c:v>
              </c:pt>
              <c:pt idx="3950">
                <c:v>43517</c:v>
              </c:pt>
              <c:pt idx="3951">
                <c:v>43518</c:v>
              </c:pt>
              <c:pt idx="3952">
                <c:v>43521</c:v>
              </c:pt>
              <c:pt idx="3953">
                <c:v>43522</c:v>
              </c:pt>
              <c:pt idx="3954">
                <c:v>43523</c:v>
              </c:pt>
              <c:pt idx="3955">
                <c:v>43524</c:v>
              </c:pt>
              <c:pt idx="3956">
                <c:v>43525</c:v>
              </c:pt>
              <c:pt idx="3957">
                <c:v>43528</c:v>
              </c:pt>
              <c:pt idx="3958">
                <c:v>43529</c:v>
              </c:pt>
              <c:pt idx="3959">
                <c:v>43530</c:v>
              </c:pt>
              <c:pt idx="3960">
                <c:v>43531</c:v>
              </c:pt>
              <c:pt idx="3961">
                <c:v>43532</c:v>
              </c:pt>
              <c:pt idx="3962">
                <c:v>43535</c:v>
              </c:pt>
              <c:pt idx="3963">
                <c:v>43536</c:v>
              </c:pt>
              <c:pt idx="3964">
                <c:v>43537</c:v>
              </c:pt>
              <c:pt idx="3965">
                <c:v>43538</c:v>
              </c:pt>
              <c:pt idx="3966">
                <c:v>43539</c:v>
              </c:pt>
              <c:pt idx="3967">
                <c:v>43542</c:v>
              </c:pt>
              <c:pt idx="3968">
                <c:v>43543</c:v>
              </c:pt>
              <c:pt idx="3969">
                <c:v>43544</c:v>
              </c:pt>
              <c:pt idx="3970">
                <c:v>43545</c:v>
              </c:pt>
              <c:pt idx="3971">
                <c:v>43546</c:v>
              </c:pt>
              <c:pt idx="3972">
                <c:v>43549</c:v>
              </c:pt>
              <c:pt idx="3973">
                <c:v>43550</c:v>
              </c:pt>
              <c:pt idx="3974">
                <c:v>43551</c:v>
              </c:pt>
              <c:pt idx="3975">
                <c:v>43552</c:v>
              </c:pt>
              <c:pt idx="3976">
                <c:v>43553</c:v>
              </c:pt>
              <c:pt idx="3977">
                <c:v>43556</c:v>
              </c:pt>
              <c:pt idx="3978">
                <c:v>43557</c:v>
              </c:pt>
              <c:pt idx="3979">
                <c:v>43558</c:v>
              </c:pt>
              <c:pt idx="3980">
                <c:v>43559</c:v>
              </c:pt>
              <c:pt idx="3981">
                <c:v>43560</c:v>
              </c:pt>
              <c:pt idx="3982">
                <c:v>43563</c:v>
              </c:pt>
              <c:pt idx="3983">
                <c:v>43564</c:v>
              </c:pt>
              <c:pt idx="3984">
                <c:v>43565</c:v>
              </c:pt>
              <c:pt idx="3985">
                <c:v>43566</c:v>
              </c:pt>
              <c:pt idx="3986">
                <c:v>43567</c:v>
              </c:pt>
              <c:pt idx="3987">
                <c:v>43570</c:v>
              </c:pt>
              <c:pt idx="3988">
                <c:v>43571</c:v>
              </c:pt>
              <c:pt idx="3989">
                <c:v>43572</c:v>
              </c:pt>
              <c:pt idx="3990">
                <c:v>43573</c:v>
              </c:pt>
              <c:pt idx="3991">
                <c:v>43574</c:v>
              </c:pt>
              <c:pt idx="3992">
                <c:v>43577</c:v>
              </c:pt>
              <c:pt idx="3993">
                <c:v>43578</c:v>
              </c:pt>
              <c:pt idx="3994">
                <c:v>43579</c:v>
              </c:pt>
              <c:pt idx="3995">
                <c:v>43580</c:v>
              </c:pt>
              <c:pt idx="3996">
                <c:v>43581</c:v>
              </c:pt>
              <c:pt idx="3997">
                <c:v>43584</c:v>
              </c:pt>
              <c:pt idx="3998">
                <c:v>43585</c:v>
              </c:pt>
              <c:pt idx="3999">
                <c:v>43586</c:v>
              </c:pt>
              <c:pt idx="4000">
                <c:v>43587</c:v>
              </c:pt>
              <c:pt idx="4001">
                <c:v>43588</c:v>
              </c:pt>
              <c:pt idx="4002">
                <c:v>43591</c:v>
              </c:pt>
              <c:pt idx="4003">
                <c:v>43592</c:v>
              </c:pt>
              <c:pt idx="4004">
                <c:v>43593</c:v>
              </c:pt>
              <c:pt idx="4005">
                <c:v>43594</c:v>
              </c:pt>
              <c:pt idx="4006">
                <c:v>43595</c:v>
              </c:pt>
              <c:pt idx="4007">
                <c:v>43598</c:v>
              </c:pt>
              <c:pt idx="4008">
                <c:v>43599</c:v>
              </c:pt>
              <c:pt idx="4009">
                <c:v>43600</c:v>
              </c:pt>
              <c:pt idx="4010">
                <c:v>43601</c:v>
              </c:pt>
              <c:pt idx="4011">
                <c:v>43602</c:v>
              </c:pt>
              <c:pt idx="4012">
                <c:v>43605</c:v>
              </c:pt>
              <c:pt idx="4013">
                <c:v>43606</c:v>
              </c:pt>
              <c:pt idx="4014">
                <c:v>43607</c:v>
              </c:pt>
              <c:pt idx="4015">
                <c:v>43608</c:v>
              </c:pt>
              <c:pt idx="4016">
                <c:v>43609</c:v>
              </c:pt>
              <c:pt idx="4017">
                <c:v>43612</c:v>
              </c:pt>
              <c:pt idx="4018">
                <c:v>43613</c:v>
              </c:pt>
              <c:pt idx="4019">
                <c:v>43614</c:v>
              </c:pt>
              <c:pt idx="4020">
                <c:v>43615</c:v>
              </c:pt>
              <c:pt idx="4021">
                <c:v>43616</c:v>
              </c:pt>
              <c:pt idx="4022">
                <c:v>43619</c:v>
              </c:pt>
              <c:pt idx="4023">
                <c:v>43620</c:v>
              </c:pt>
              <c:pt idx="4024">
                <c:v>43621</c:v>
              </c:pt>
              <c:pt idx="4025">
                <c:v>43622</c:v>
              </c:pt>
              <c:pt idx="4026">
                <c:v>43623</c:v>
              </c:pt>
              <c:pt idx="4027">
                <c:v>43626</c:v>
              </c:pt>
              <c:pt idx="4028">
                <c:v>43627</c:v>
              </c:pt>
              <c:pt idx="4029">
                <c:v>43628</c:v>
              </c:pt>
              <c:pt idx="4030">
                <c:v>43629</c:v>
              </c:pt>
              <c:pt idx="4031">
                <c:v>43630</c:v>
              </c:pt>
              <c:pt idx="4032">
                <c:v>43633</c:v>
              </c:pt>
              <c:pt idx="4033">
                <c:v>43634</c:v>
              </c:pt>
              <c:pt idx="4034">
                <c:v>43635</c:v>
              </c:pt>
              <c:pt idx="4035">
                <c:v>43636</c:v>
              </c:pt>
              <c:pt idx="4036">
                <c:v>43637</c:v>
              </c:pt>
              <c:pt idx="4037">
                <c:v>43640</c:v>
              </c:pt>
              <c:pt idx="4038">
                <c:v>43641</c:v>
              </c:pt>
              <c:pt idx="4039">
                <c:v>43642</c:v>
              </c:pt>
              <c:pt idx="4040">
                <c:v>43643</c:v>
              </c:pt>
              <c:pt idx="4041">
                <c:v>43644</c:v>
              </c:pt>
              <c:pt idx="4042">
                <c:v>43647</c:v>
              </c:pt>
              <c:pt idx="4043">
                <c:v>43648</c:v>
              </c:pt>
              <c:pt idx="4044">
                <c:v>43649</c:v>
              </c:pt>
              <c:pt idx="4045">
                <c:v>43650</c:v>
              </c:pt>
              <c:pt idx="4046">
                <c:v>43651</c:v>
              </c:pt>
              <c:pt idx="4047">
                <c:v>43654</c:v>
              </c:pt>
              <c:pt idx="4048">
                <c:v>43655</c:v>
              </c:pt>
              <c:pt idx="4049">
                <c:v>43656</c:v>
              </c:pt>
              <c:pt idx="4050">
                <c:v>43657</c:v>
              </c:pt>
              <c:pt idx="4051">
                <c:v>43658</c:v>
              </c:pt>
              <c:pt idx="4052">
                <c:v>43661</c:v>
              </c:pt>
              <c:pt idx="4053">
                <c:v>43662</c:v>
              </c:pt>
              <c:pt idx="4054">
                <c:v>43663</c:v>
              </c:pt>
              <c:pt idx="4055">
                <c:v>43664</c:v>
              </c:pt>
              <c:pt idx="4056">
                <c:v>43665</c:v>
              </c:pt>
              <c:pt idx="4057">
                <c:v>43668</c:v>
              </c:pt>
              <c:pt idx="4058">
                <c:v>43669</c:v>
              </c:pt>
              <c:pt idx="4059">
                <c:v>43670</c:v>
              </c:pt>
              <c:pt idx="4060">
                <c:v>43671</c:v>
              </c:pt>
              <c:pt idx="4061">
                <c:v>43672</c:v>
              </c:pt>
              <c:pt idx="4062">
                <c:v>43675</c:v>
              </c:pt>
              <c:pt idx="4063">
                <c:v>43676</c:v>
              </c:pt>
              <c:pt idx="4064">
                <c:v>43677</c:v>
              </c:pt>
              <c:pt idx="4065">
                <c:v>43678</c:v>
              </c:pt>
              <c:pt idx="4066">
                <c:v>43679</c:v>
              </c:pt>
              <c:pt idx="4067">
                <c:v>43682</c:v>
              </c:pt>
              <c:pt idx="4068">
                <c:v>43683</c:v>
              </c:pt>
              <c:pt idx="4069">
                <c:v>43684</c:v>
              </c:pt>
              <c:pt idx="4070">
                <c:v>43685</c:v>
              </c:pt>
              <c:pt idx="4071">
                <c:v>43686</c:v>
              </c:pt>
              <c:pt idx="4072">
                <c:v>43689</c:v>
              </c:pt>
              <c:pt idx="4073">
                <c:v>43690</c:v>
              </c:pt>
              <c:pt idx="4074">
                <c:v>43691</c:v>
              </c:pt>
              <c:pt idx="4075">
                <c:v>43692</c:v>
              </c:pt>
              <c:pt idx="4076">
                <c:v>43693</c:v>
              </c:pt>
              <c:pt idx="4077">
                <c:v>43696</c:v>
              </c:pt>
              <c:pt idx="4078">
                <c:v>43697</c:v>
              </c:pt>
              <c:pt idx="4079">
                <c:v>43698</c:v>
              </c:pt>
              <c:pt idx="4080">
                <c:v>43699</c:v>
              </c:pt>
              <c:pt idx="4081">
                <c:v>43700</c:v>
              </c:pt>
              <c:pt idx="4082">
                <c:v>43703</c:v>
              </c:pt>
              <c:pt idx="4083">
                <c:v>43704</c:v>
              </c:pt>
              <c:pt idx="4084">
                <c:v>43705</c:v>
              </c:pt>
              <c:pt idx="4085">
                <c:v>43706</c:v>
              </c:pt>
              <c:pt idx="4086">
                <c:v>43707</c:v>
              </c:pt>
              <c:pt idx="4087">
                <c:v>43710</c:v>
              </c:pt>
              <c:pt idx="4088">
                <c:v>43711</c:v>
              </c:pt>
              <c:pt idx="4089">
                <c:v>43712</c:v>
              </c:pt>
              <c:pt idx="4090">
                <c:v>43713</c:v>
              </c:pt>
              <c:pt idx="4091">
                <c:v>43714</c:v>
              </c:pt>
              <c:pt idx="4092">
                <c:v>43717</c:v>
              </c:pt>
              <c:pt idx="4093">
                <c:v>43718</c:v>
              </c:pt>
              <c:pt idx="4094">
                <c:v>43719</c:v>
              </c:pt>
              <c:pt idx="4095">
                <c:v>43720</c:v>
              </c:pt>
              <c:pt idx="4096">
                <c:v>43721</c:v>
              </c:pt>
              <c:pt idx="4097">
                <c:v>43724</c:v>
              </c:pt>
              <c:pt idx="4098">
                <c:v>43725</c:v>
              </c:pt>
              <c:pt idx="4099">
                <c:v>43726</c:v>
              </c:pt>
              <c:pt idx="4100">
                <c:v>43727</c:v>
              </c:pt>
              <c:pt idx="4101">
                <c:v>43728</c:v>
              </c:pt>
              <c:pt idx="4102">
                <c:v>43731</c:v>
              </c:pt>
              <c:pt idx="4103">
                <c:v>43732</c:v>
              </c:pt>
              <c:pt idx="4104">
                <c:v>43733</c:v>
              </c:pt>
              <c:pt idx="4105">
                <c:v>43734</c:v>
              </c:pt>
              <c:pt idx="4106">
                <c:v>43735</c:v>
              </c:pt>
              <c:pt idx="4107">
                <c:v>43738</c:v>
              </c:pt>
              <c:pt idx="4108">
                <c:v>43739</c:v>
              </c:pt>
              <c:pt idx="4109">
                <c:v>43740</c:v>
              </c:pt>
              <c:pt idx="4110">
                <c:v>43741</c:v>
              </c:pt>
              <c:pt idx="4111">
                <c:v>43742</c:v>
              </c:pt>
              <c:pt idx="4112">
                <c:v>43745</c:v>
              </c:pt>
              <c:pt idx="4113">
                <c:v>43746</c:v>
              </c:pt>
              <c:pt idx="4114">
                <c:v>43747</c:v>
              </c:pt>
              <c:pt idx="4115">
                <c:v>43748</c:v>
              </c:pt>
              <c:pt idx="4116">
                <c:v>43749</c:v>
              </c:pt>
              <c:pt idx="4117">
                <c:v>43752</c:v>
              </c:pt>
              <c:pt idx="4118">
                <c:v>43753</c:v>
              </c:pt>
              <c:pt idx="4119">
                <c:v>43754</c:v>
              </c:pt>
              <c:pt idx="4120">
                <c:v>43755</c:v>
              </c:pt>
              <c:pt idx="4121">
                <c:v>43756</c:v>
              </c:pt>
              <c:pt idx="4122">
                <c:v>43759</c:v>
              </c:pt>
              <c:pt idx="4123">
                <c:v>43760</c:v>
              </c:pt>
              <c:pt idx="4124">
                <c:v>43761</c:v>
              </c:pt>
              <c:pt idx="4125">
                <c:v>43762</c:v>
              </c:pt>
              <c:pt idx="4126">
                <c:v>43763</c:v>
              </c:pt>
              <c:pt idx="4127">
                <c:v>43766</c:v>
              </c:pt>
              <c:pt idx="4128">
                <c:v>43767</c:v>
              </c:pt>
              <c:pt idx="4129">
                <c:v>43768</c:v>
              </c:pt>
              <c:pt idx="4130">
                <c:v>43769</c:v>
              </c:pt>
              <c:pt idx="4131">
                <c:v>43770</c:v>
              </c:pt>
              <c:pt idx="4132">
                <c:v>43773</c:v>
              </c:pt>
              <c:pt idx="4133">
                <c:v>43774</c:v>
              </c:pt>
              <c:pt idx="4134">
                <c:v>43775</c:v>
              </c:pt>
              <c:pt idx="4135">
                <c:v>43776</c:v>
              </c:pt>
              <c:pt idx="4136">
                <c:v>43777</c:v>
              </c:pt>
              <c:pt idx="4137">
                <c:v>43780</c:v>
              </c:pt>
              <c:pt idx="4138">
                <c:v>43781</c:v>
              </c:pt>
              <c:pt idx="4139">
                <c:v>43782</c:v>
              </c:pt>
              <c:pt idx="4140">
                <c:v>43783</c:v>
              </c:pt>
              <c:pt idx="4141">
                <c:v>43784</c:v>
              </c:pt>
              <c:pt idx="4142">
                <c:v>43787</c:v>
              </c:pt>
              <c:pt idx="4143">
                <c:v>43788</c:v>
              </c:pt>
              <c:pt idx="4144">
                <c:v>43789</c:v>
              </c:pt>
              <c:pt idx="4145">
                <c:v>43790</c:v>
              </c:pt>
              <c:pt idx="4146">
                <c:v>43791</c:v>
              </c:pt>
              <c:pt idx="4147">
                <c:v>43794</c:v>
              </c:pt>
              <c:pt idx="4148">
                <c:v>43795</c:v>
              </c:pt>
              <c:pt idx="4149">
                <c:v>43796</c:v>
              </c:pt>
              <c:pt idx="4150">
                <c:v>43797</c:v>
              </c:pt>
              <c:pt idx="4151">
                <c:v>43798</c:v>
              </c:pt>
              <c:pt idx="4152">
                <c:v>43801</c:v>
              </c:pt>
              <c:pt idx="4153">
                <c:v>43802</c:v>
              </c:pt>
              <c:pt idx="4154">
                <c:v>43803</c:v>
              </c:pt>
              <c:pt idx="4155">
                <c:v>43804</c:v>
              </c:pt>
              <c:pt idx="4156">
                <c:v>43805</c:v>
              </c:pt>
              <c:pt idx="4157">
                <c:v>43808</c:v>
              </c:pt>
              <c:pt idx="4158">
                <c:v>43809</c:v>
              </c:pt>
              <c:pt idx="4159">
                <c:v>43810</c:v>
              </c:pt>
              <c:pt idx="4160">
                <c:v>43811</c:v>
              </c:pt>
              <c:pt idx="4161">
                <c:v>43812</c:v>
              </c:pt>
              <c:pt idx="4162">
                <c:v>43815</c:v>
              </c:pt>
              <c:pt idx="4163">
                <c:v>43816</c:v>
              </c:pt>
              <c:pt idx="4164">
                <c:v>43817</c:v>
              </c:pt>
              <c:pt idx="4165">
                <c:v>43818</c:v>
              </c:pt>
              <c:pt idx="4166">
                <c:v>43819</c:v>
              </c:pt>
              <c:pt idx="4167">
                <c:v>43822</c:v>
              </c:pt>
              <c:pt idx="4168">
                <c:v>43823</c:v>
              </c:pt>
              <c:pt idx="4169">
                <c:v>43824</c:v>
              </c:pt>
              <c:pt idx="4170">
                <c:v>43825</c:v>
              </c:pt>
              <c:pt idx="4171">
                <c:v>43826</c:v>
              </c:pt>
              <c:pt idx="4172">
                <c:v>43829</c:v>
              </c:pt>
              <c:pt idx="4173">
                <c:v>43830</c:v>
              </c:pt>
              <c:pt idx="4174">
                <c:v>43831</c:v>
              </c:pt>
              <c:pt idx="4175">
                <c:v>43832</c:v>
              </c:pt>
              <c:pt idx="4176">
                <c:v>43833</c:v>
              </c:pt>
              <c:pt idx="4177">
                <c:v>43836</c:v>
              </c:pt>
              <c:pt idx="4178">
                <c:v>43837</c:v>
              </c:pt>
              <c:pt idx="4179">
                <c:v>43838</c:v>
              </c:pt>
              <c:pt idx="4180">
                <c:v>43839</c:v>
              </c:pt>
              <c:pt idx="4181">
                <c:v>43840</c:v>
              </c:pt>
              <c:pt idx="4182">
                <c:v>43843</c:v>
              </c:pt>
              <c:pt idx="4183">
                <c:v>43844</c:v>
              </c:pt>
              <c:pt idx="4184">
                <c:v>43845</c:v>
              </c:pt>
              <c:pt idx="4185">
                <c:v>43846</c:v>
              </c:pt>
              <c:pt idx="4186">
                <c:v>43847</c:v>
              </c:pt>
              <c:pt idx="4187">
                <c:v>43850</c:v>
              </c:pt>
              <c:pt idx="4188">
                <c:v>43851</c:v>
              </c:pt>
              <c:pt idx="4189">
                <c:v>43852</c:v>
              </c:pt>
              <c:pt idx="4190">
                <c:v>43853</c:v>
              </c:pt>
              <c:pt idx="4191">
                <c:v>43854</c:v>
              </c:pt>
              <c:pt idx="4192">
                <c:v>43857</c:v>
              </c:pt>
              <c:pt idx="4193">
                <c:v>43858</c:v>
              </c:pt>
              <c:pt idx="4194">
                <c:v>43859</c:v>
              </c:pt>
              <c:pt idx="4195">
                <c:v>43860</c:v>
              </c:pt>
              <c:pt idx="4196">
                <c:v>43861</c:v>
              </c:pt>
              <c:pt idx="4197">
                <c:v>43864</c:v>
              </c:pt>
              <c:pt idx="4198">
                <c:v>43865</c:v>
              </c:pt>
              <c:pt idx="4199">
                <c:v>43866</c:v>
              </c:pt>
              <c:pt idx="4200">
                <c:v>43867</c:v>
              </c:pt>
              <c:pt idx="4201">
                <c:v>43868</c:v>
              </c:pt>
              <c:pt idx="4202">
                <c:v>43871</c:v>
              </c:pt>
              <c:pt idx="4203">
                <c:v>43872</c:v>
              </c:pt>
              <c:pt idx="4204">
                <c:v>43873</c:v>
              </c:pt>
              <c:pt idx="4205">
                <c:v>43874</c:v>
              </c:pt>
              <c:pt idx="4206">
                <c:v>43875</c:v>
              </c:pt>
              <c:pt idx="4207">
                <c:v>43878</c:v>
              </c:pt>
              <c:pt idx="4208">
                <c:v>43879</c:v>
              </c:pt>
              <c:pt idx="4209">
                <c:v>43880</c:v>
              </c:pt>
              <c:pt idx="4210">
                <c:v>43881</c:v>
              </c:pt>
              <c:pt idx="4211">
                <c:v>43882</c:v>
              </c:pt>
              <c:pt idx="4212">
                <c:v>43885</c:v>
              </c:pt>
              <c:pt idx="4213">
                <c:v>43886</c:v>
              </c:pt>
              <c:pt idx="4214">
                <c:v>43887</c:v>
              </c:pt>
              <c:pt idx="4215">
                <c:v>43888</c:v>
              </c:pt>
              <c:pt idx="4216">
                <c:v>43889</c:v>
              </c:pt>
              <c:pt idx="4217">
                <c:v>43892</c:v>
              </c:pt>
              <c:pt idx="4218">
                <c:v>43893</c:v>
              </c:pt>
              <c:pt idx="4219">
                <c:v>43894</c:v>
              </c:pt>
              <c:pt idx="4220">
                <c:v>43895</c:v>
              </c:pt>
              <c:pt idx="4221">
                <c:v>43896</c:v>
              </c:pt>
              <c:pt idx="4222">
                <c:v>43899</c:v>
              </c:pt>
              <c:pt idx="4223">
                <c:v>43900</c:v>
              </c:pt>
              <c:pt idx="4224">
                <c:v>43901</c:v>
              </c:pt>
              <c:pt idx="4225">
                <c:v>43902</c:v>
              </c:pt>
              <c:pt idx="4226">
                <c:v>43903</c:v>
              </c:pt>
              <c:pt idx="4227">
                <c:v>43906</c:v>
              </c:pt>
              <c:pt idx="4228">
                <c:v>43907</c:v>
              </c:pt>
              <c:pt idx="4229">
                <c:v>43908</c:v>
              </c:pt>
              <c:pt idx="4230">
                <c:v>43909</c:v>
              </c:pt>
              <c:pt idx="4231">
                <c:v>43910</c:v>
              </c:pt>
              <c:pt idx="4232">
                <c:v>43913</c:v>
              </c:pt>
              <c:pt idx="4233">
                <c:v>43914</c:v>
              </c:pt>
              <c:pt idx="4234">
                <c:v>43915</c:v>
              </c:pt>
              <c:pt idx="4235">
                <c:v>43916</c:v>
              </c:pt>
              <c:pt idx="4236">
                <c:v>43917</c:v>
              </c:pt>
              <c:pt idx="4237">
                <c:v>43920</c:v>
              </c:pt>
              <c:pt idx="4238">
                <c:v>43921</c:v>
              </c:pt>
              <c:pt idx="4239">
                <c:v>43922</c:v>
              </c:pt>
              <c:pt idx="4240">
                <c:v>43923</c:v>
              </c:pt>
              <c:pt idx="4241">
                <c:v>43924</c:v>
              </c:pt>
              <c:pt idx="4242">
                <c:v>43927</c:v>
              </c:pt>
              <c:pt idx="4243">
                <c:v>43928</c:v>
              </c:pt>
              <c:pt idx="4244">
                <c:v>43929</c:v>
              </c:pt>
              <c:pt idx="4245">
                <c:v>43930</c:v>
              </c:pt>
              <c:pt idx="4246">
                <c:v>43931</c:v>
              </c:pt>
              <c:pt idx="4247">
                <c:v>43934</c:v>
              </c:pt>
              <c:pt idx="4248">
                <c:v>43935</c:v>
              </c:pt>
              <c:pt idx="4249">
                <c:v>43936</c:v>
              </c:pt>
              <c:pt idx="4250">
                <c:v>43937</c:v>
              </c:pt>
              <c:pt idx="4251">
                <c:v>43938</c:v>
              </c:pt>
              <c:pt idx="4252">
                <c:v>43941</c:v>
              </c:pt>
              <c:pt idx="4253">
                <c:v>43942</c:v>
              </c:pt>
              <c:pt idx="4254">
                <c:v>43943</c:v>
              </c:pt>
              <c:pt idx="4255">
                <c:v>43944</c:v>
              </c:pt>
              <c:pt idx="4256">
                <c:v>43945</c:v>
              </c:pt>
              <c:pt idx="4257">
                <c:v>43948</c:v>
              </c:pt>
              <c:pt idx="4258">
                <c:v>43949</c:v>
              </c:pt>
              <c:pt idx="4259">
                <c:v>43950</c:v>
              </c:pt>
              <c:pt idx="4260">
                <c:v>43951</c:v>
              </c:pt>
              <c:pt idx="4261">
                <c:v>43952</c:v>
              </c:pt>
              <c:pt idx="4262">
                <c:v>43955</c:v>
              </c:pt>
              <c:pt idx="4263">
                <c:v>43956</c:v>
              </c:pt>
              <c:pt idx="4264">
                <c:v>43957</c:v>
              </c:pt>
              <c:pt idx="4265">
                <c:v>43958</c:v>
              </c:pt>
              <c:pt idx="4266">
                <c:v>43959</c:v>
              </c:pt>
              <c:pt idx="4267">
                <c:v>43962</c:v>
              </c:pt>
              <c:pt idx="4268">
                <c:v>43963</c:v>
              </c:pt>
              <c:pt idx="4269">
                <c:v>43964</c:v>
              </c:pt>
              <c:pt idx="4270">
                <c:v>43965</c:v>
              </c:pt>
              <c:pt idx="4271">
                <c:v>43966</c:v>
              </c:pt>
              <c:pt idx="4272">
                <c:v>43969</c:v>
              </c:pt>
              <c:pt idx="4273">
                <c:v>43970</c:v>
              </c:pt>
              <c:pt idx="4274">
                <c:v>43971</c:v>
              </c:pt>
              <c:pt idx="4275">
                <c:v>43972</c:v>
              </c:pt>
              <c:pt idx="4276">
                <c:v>43973</c:v>
              </c:pt>
              <c:pt idx="4277">
                <c:v>43976</c:v>
              </c:pt>
              <c:pt idx="4278">
                <c:v>43977</c:v>
              </c:pt>
              <c:pt idx="4279">
                <c:v>43978</c:v>
              </c:pt>
              <c:pt idx="4280">
                <c:v>43979</c:v>
              </c:pt>
              <c:pt idx="4281">
                <c:v>43980</c:v>
              </c:pt>
              <c:pt idx="4282">
                <c:v>43983</c:v>
              </c:pt>
              <c:pt idx="4283">
                <c:v>43984</c:v>
              </c:pt>
              <c:pt idx="4284">
                <c:v>43985</c:v>
              </c:pt>
              <c:pt idx="4285">
                <c:v>43986</c:v>
              </c:pt>
              <c:pt idx="4286">
                <c:v>43987</c:v>
              </c:pt>
              <c:pt idx="4287">
                <c:v>43990</c:v>
              </c:pt>
              <c:pt idx="4288">
                <c:v>43991</c:v>
              </c:pt>
              <c:pt idx="4289">
                <c:v>43992</c:v>
              </c:pt>
              <c:pt idx="4290">
                <c:v>43993</c:v>
              </c:pt>
              <c:pt idx="4291">
                <c:v>43994</c:v>
              </c:pt>
              <c:pt idx="4292">
                <c:v>43997</c:v>
              </c:pt>
              <c:pt idx="4293">
                <c:v>43998</c:v>
              </c:pt>
              <c:pt idx="4294">
                <c:v>43999</c:v>
              </c:pt>
              <c:pt idx="4295">
                <c:v>44000</c:v>
              </c:pt>
              <c:pt idx="4296">
                <c:v>44001</c:v>
              </c:pt>
              <c:pt idx="4297">
                <c:v>44004</c:v>
              </c:pt>
              <c:pt idx="4298">
                <c:v>44005</c:v>
              </c:pt>
              <c:pt idx="4299">
                <c:v>44006</c:v>
              </c:pt>
              <c:pt idx="4300">
                <c:v>44007</c:v>
              </c:pt>
              <c:pt idx="4301">
                <c:v>44008</c:v>
              </c:pt>
              <c:pt idx="4302">
                <c:v>44011</c:v>
              </c:pt>
              <c:pt idx="4303">
                <c:v>44012</c:v>
              </c:pt>
              <c:pt idx="4304">
                <c:v>44013</c:v>
              </c:pt>
              <c:pt idx="4305">
                <c:v>44014</c:v>
              </c:pt>
              <c:pt idx="4306">
                <c:v>44015</c:v>
              </c:pt>
              <c:pt idx="4307">
                <c:v>44018</c:v>
              </c:pt>
              <c:pt idx="4308">
                <c:v>44019</c:v>
              </c:pt>
              <c:pt idx="4309">
                <c:v>44020</c:v>
              </c:pt>
              <c:pt idx="4310">
                <c:v>44021</c:v>
              </c:pt>
              <c:pt idx="4311">
                <c:v>44022</c:v>
              </c:pt>
              <c:pt idx="4312">
                <c:v>44025</c:v>
              </c:pt>
              <c:pt idx="4313">
                <c:v>44026</c:v>
              </c:pt>
              <c:pt idx="4314">
                <c:v>44027</c:v>
              </c:pt>
              <c:pt idx="4315">
                <c:v>44028</c:v>
              </c:pt>
              <c:pt idx="4316">
                <c:v>44029</c:v>
              </c:pt>
              <c:pt idx="4317">
                <c:v>44032</c:v>
              </c:pt>
              <c:pt idx="4318">
                <c:v>44033</c:v>
              </c:pt>
              <c:pt idx="4319">
                <c:v>44034</c:v>
              </c:pt>
              <c:pt idx="4320">
                <c:v>44035</c:v>
              </c:pt>
              <c:pt idx="4321">
                <c:v>44036</c:v>
              </c:pt>
              <c:pt idx="4322">
                <c:v>44039</c:v>
              </c:pt>
              <c:pt idx="4323">
                <c:v>44040</c:v>
              </c:pt>
              <c:pt idx="4324">
                <c:v>44041</c:v>
              </c:pt>
              <c:pt idx="4325">
                <c:v>44042</c:v>
              </c:pt>
              <c:pt idx="4326">
                <c:v>44043</c:v>
              </c:pt>
              <c:pt idx="4327">
                <c:v>44046</c:v>
              </c:pt>
              <c:pt idx="4328">
                <c:v>44047</c:v>
              </c:pt>
              <c:pt idx="4329">
                <c:v>44048</c:v>
              </c:pt>
              <c:pt idx="4330">
                <c:v>44049</c:v>
              </c:pt>
              <c:pt idx="4331">
                <c:v>44050</c:v>
              </c:pt>
              <c:pt idx="4332">
                <c:v>44053</c:v>
              </c:pt>
              <c:pt idx="4333">
                <c:v>44054</c:v>
              </c:pt>
              <c:pt idx="4334">
                <c:v>44055</c:v>
              </c:pt>
              <c:pt idx="4335">
                <c:v>44056</c:v>
              </c:pt>
              <c:pt idx="4336">
                <c:v>44057</c:v>
              </c:pt>
              <c:pt idx="4337">
                <c:v>44060</c:v>
              </c:pt>
              <c:pt idx="4338">
                <c:v>44061</c:v>
              </c:pt>
              <c:pt idx="4339">
                <c:v>44062</c:v>
              </c:pt>
              <c:pt idx="4340">
                <c:v>44063</c:v>
              </c:pt>
              <c:pt idx="4341">
                <c:v>44064</c:v>
              </c:pt>
              <c:pt idx="4342">
                <c:v>44067</c:v>
              </c:pt>
              <c:pt idx="4343">
                <c:v>44068</c:v>
              </c:pt>
              <c:pt idx="4344">
                <c:v>44069</c:v>
              </c:pt>
              <c:pt idx="4345">
                <c:v>44070</c:v>
              </c:pt>
              <c:pt idx="4346">
                <c:v>44071</c:v>
              </c:pt>
              <c:pt idx="4347">
                <c:v>44074</c:v>
              </c:pt>
              <c:pt idx="4348">
                <c:v>44075</c:v>
              </c:pt>
              <c:pt idx="4349">
                <c:v>44076</c:v>
              </c:pt>
              <c:pt idx="4350">
                <c:v>44077</c:v>
              </c:pt>
              <c:pt idx="4351">
                <c:v>44078</c:v>
              </c:pt>
              <c:pt idx="4352">
                <c:v>44081</c:v>
              </c:pt>
              <c:pt idx="4353">
                <c:v>44082</c:v>
              </c:pt>
              <c:pt idx="4354">
                <c:v>44083</c:v>
              </c:pt>
              <c:pt idx="4355">
                <c:v>44084</c:v>
              </c:pt>
              <c:pt idx="4356">
                <c:v>44085</c:v>
              </c:pt>
              <c:pt idx="4357">
                <c:v>44088</c:v>
              </c:pt>
              <c:pt idx="4358">
                <c:v>44089</c:v>
              </c:pt>
              <c:pt idx="4359">
                <c:v>44090</c:v>
              </c:pt>
              <c:pt idx="4360">
                <c:v>44091</c:v>
              </c:pt>
              <c:pt idx="4361">
                <c:v>44092</c:v>
              </c:pt>
              <c:pt idx="4362">
                <c:v>44095</c:v>
              </c:pt>
              <c:pt idx="4363">
                <c:v>44096</c:v>
              </c:pt>
              <c:pt idx="4364">
                <c:v>44097</c:v>
              </c:pt>
              <c:pt idx="4365">
                <c:v>44098</c:v>
              </c:pt>
              <c:pt idx="4366">
                <c:v>44099</c:v>
              </c:pt>
              <c:pt idx="4367">
                <c:v>44102</c:v>
              </c:pt>
              <c:pt idx="4368">
                <c:v>44103</c:v>
              </c:pt>
              <c:pt idx="4369">
                <c:v>44104</c:v>
              </c:pt>
              <c:pt idx="4370">
                <c:v>44105</c:v>
              </c:pt>
              <c:pt idx="4371">
                <c:v>44106</c:v>
              </c:pt>
              <c:pt idx="4372">
                <c:v>44109</c:v>
              </c:pt>
              <c:pt idx="4373">
                <c:v>44110</c:v>
              </c:pt>
              <c:pt idx="4374">
                <c:v>44111</c:v>
              </c:pt>
              <c:pt idx="4375">
                <c:v>44112</c:v>
              </c:pt>
              <c:pt idx="4376">
                <c:v>44113</c:v>
              </c:pt>
              <c:pt idx="4377">
                <c:v>44116</c:v>
              </c:pt>
              <c:pt idx="4378">
                <c:v>44117</c:v>
              </c:pt>
              <c:pt idx="4379">
                <c:v>44118</c:v>
              </c:pt>
              <c:pt idx="4380">
                <c:v>44119</c:v>
              </c:pt>
              <c:pt idx="4381">
                <c:v>44120</c:v>
              </c:pt>
              <c:pt idx="4382">
                <c:v>44123</c:v>
              </c:pt>
              <c:pt idx="4383">
                <c:v>44124</c:v>
              </c:pt>
              <c:pt idx="4384">
                <c:v>44125</c:v>
              </c:pt>
              <c:pt idx="4385">
                <c:v>44126</c:v>
              </c:pt>
              <c:pt idx="4386">
                <c:v>44127</c:v>
              </c:pt>
              <c:pt idx="4387">
                <c:v>44130</c:v>
              </c:pt>
              <c:pt idx="4388">
                <c:v>44131</c:v>
              </c:pt>
              <c:pt idx="4389">
                <c:v>44132</c:v>
              </c:pt>
              <c:pt idx="4390">
                <c:v>44133</c:v>
              </c:pt>
              <c:pt idx="4391">
                <c:v>44134</c:v>
              </c:pt>
              <c:pt idx="4392">
                <c:v>44137</c:v>
              </c:pt>
              <c:pt idx="4393">
                <c:v>44138</c:v>
              </c:pt>
              <c:pt idx="4394">
                <c:v>44139</c:v>
              </c:pt>
              <c:pt idx="4395">
                <c:v>44140</c:v>
              </c:pt>
              <c:pt idx="4396">
                <c:v>44141</c:v>
              </c:pt>
              <c:pt idx="4397">
                <c:v>44144</c:v>
              </c:pt>
              <c:pt idx="4398">
                <c:v>44145</c:v>
              </c:pt>
              <c:pt idx="4399">
                <c:v>44146</c:v>
              </c:pt>
              <c:pt idx="4400">
                <c:v>44147</c:v>
              </c:pt>
              <c:pt idx="4401">
                <c:v>44148</c:v>
              </c:pt>
              <c:pt idx="4402">
                <c:v>44151</c:v>
              </c:pt>
              <c:pt idx="4403">
                <c:v>44152</c:v>
              </c:pt>
              <c:pt idx="4404">
                <c:v>44153</c:v>
              </c:pt>
              <c:pt idx="4405">
                <c:v>44154</c:v>
              </c:pt>
              <c:pt idx="4406">
                <c:v>44155</c:v>
              </c:pt>
              <c:pt idx="4407">
                <c:v>44158</c:v>
              </c:pt>
              <c:pt idx="4408">
                <c:v>44159</c:v>
              </c:pt>
              <c:pt idx="4409">
                <c:v>44160</c:v>
              </c:pt>
              <c:pt idx="4410">
                <c:v>44161</c:v>
              </c:pt>
              <c:pt idx="4411">
                <c:v>44162</c:v>
              </c:pt>
              <c:pt idx="4412">
                <c:v>44165</c:v>
              </c:pt>
              <c:pt idx="4413">
                <c:v>44166</c:v>
              </c:pt>
              <c:pt idx="4414">
                <c:v>44167</c:v>
              </c:pt>
              <c:pt idx="4415">
                <c:v>44168</c:v>
              </c:pt>
              <c:pt idx="4416">
                <c:v>44169</c:v>
              </c:pt>
              <c:pt idx="4417">
                <c:v>44172</c:v>
              </c:pt>
              <c:pt idx="4418">
                <c:v>44173</c:v>
              </c:pt>
              <c:pt idx="4419">
                <c:v>44174</c:v>
              </c:pt>
              <c:pt idx="4420">
                <c:v>44175</c:v>
              </c:pt>
              <c:pt idx="4421">
                <c:v>44176</c:v>
              </c:pt>
              <c:pt idx="4422">
                <c:v>44179</c:v>
              </c:pt>
              <c:pt idx="4423">
                <c:v>44180</c:v>
              </c:pt>
              <c:pt idx="4424">
                <c:v>44181</c:v>
              </c:pt>
              <c:pt idx="4425">
                <c:v>44182</c:v>
              </c:pt>
              <c:pt idx="4426">
                <c:v>44183</c:v>
              </c:pt>
              <c:pt idx="4427">
                <c:v>44186</c:v>
              </c:pt>
              <c:pt idx="4428">
                <c:v>44187</c:v>
              </c:pt>
              <c:pt idx="4429">
                <c:v>44188</c:v>
              </c:pt>
              <c:pt idx="4430">
                <c:v>44189</c:v>
              </c:pt>
              <c:pt idx="4431">
                <c:v>44190</c:v>
              </c:pt>
              <c:pt idx="4432">
                <c:v>44193</c:v>
              </c:pt>
              <c:pt idx="4433">
                <c:v>44194</c:v>
              </c:pt>
              <c:pt idx="4434">
                <c:v>44195</c:v>
              </c:pt>
              <c:pt idx="4435">
                <c:v>44196</c:v>
              </c:pt>
              <c:pt idx="4436">
                <c:v>44197</c:v>
              </c:pt>
              <c:pt idx="4437">
                <c:v>44200</c:v>
              </c:pt>
              <c:pt idx="4438">
                <c:v>44201</c:v>
              </c:pt>
              <c:pt idx="4439">
                <c:v>44202</c:v>
              </c:pt>
              <c:pt idx="4440">
                <c:v>44203</c:v>
              </c:pt>
              <c:pt idx="4441">
                <c:v>44204</c:v>
              </c:pt>
              <c:pt idx="4442">
                <c:v>44207</c:v>
              </c:pt>
              <c:pt idx="4443">
                <c:v>44208</c:v>
              </c:pt>
              <c:pt idx="4444">
                <c:v>44209</c:v>
              </c:pt>
              <c:pt idx="4445">
                <c:v>44210</c:v>
              </c:pt>
              <c:pt idx="4446">
                <c:v>44211</c:v>
              </c:pt>
              <c:pt idx="4447">
                <c:v>44214</c:v>
              </c:pt>
              <c:pt idx="4448">
                <c:v>44215</c:v>
              </c:pt>
              <c:pt idx="4449">
                <c:v>44216</c:v>
              </c:pt>
              <c:pt idx="4450">
                <c:v>44217</c:v>
              </c:pt>
              <c:pt idx="4451">
                <c:v>44218</c:v>
              </c:pt>
              <c:pt idx="4452">
                <c:v>44221</c:v>
              </c:pt>
              <c:pt idx="4453">
                <c:v>44222</c:v>
              </c:pt>
              <c:pt idx="4454">
                <c:v>44223</c:v>
              </c:pt>
              <c:pt idx="4455">
                <c:v>44224</c:v>
              </c:pt>
              <c:pt idx="4456">
                <c:v>44225</c:v>
              </c:pt>
              <c:pt idx="4457">
                <c:v>44228</c:v>
              </c:pt>
              <c:pt idx="4458">
                <c:v>44229</c:v>
              </c:pt>
              <c:pt idx="4459">
                <c:v>44230</c:v>
              </c:pt>
              <c:pt idx="4460">
                <c:v>44231</c:v>
              </c:pt>
              <c:pt idx="4461">
                <c:v>44232</c:v>
              </c:pt>
              <c:pt idx="4462">
                <c:v>44235</c:v>
              </c:pt>
              <c:pt idx="4463">
                <c:v>44236</c:v>
              </c:pt>
              <c:pt idx="4464">
                <c:v>44237</c:v>
              </c:pt>
              <c:pt idx="4465">
                <c:v>44238</c:v>
              </c:pt>
              <c:pt idx="4466">
                <c:v>44239</c:v>
              </c:pt>
              <c:pt idx="4467">
                <c:v>44242</c:v>
              </c:pt>
              <c:pt idx="4468">
                <c:v>44243</c:v>
              </c:pt>
              <c:pt idx="4469">
                <c:v>44244</c:v>
              </c:pt>
              <c:pt idx="4470">
                <c:v>44245</c:v>
              </c:pt>
              <c:pt idx="4471">
                <c:v>44246</c:v>
              </c:pt>
              <c:pt idx="4472">
                <c:v>44249</c:v>
              </c:pt>
              <c:pt idx="4473">
                <c:v>44250</c:v>
              </c:pt>
              <c:pt idx="4474">
                <c:v>44251</c:v>
              </c:pt>
              <c:pt idx="4475">
                <c:v>44252</c:v>
              </c:pt>
              <c:pt idx="4476">
                <c:v>44253</c:v>
              </c:pt>
              <c:pt idx="4477">
                <c:v>44256</c:v>
              </c:pt>
              <c:pt idx="4478">
                <c:v>44257</c:v>
              </c:pt>
              <c:pt idx="4479">
                <c:v>44258</c:v>
              </c:pt>
              <c:pt idx="4480">
                <c:v>44259</c:v>
              </c:pt>
              <c:pt idx="4481">
                <c:v>44260</c:v>
              </c:pt>
              <c:pt idx="4482">
                <c:v>44263</c:v>
              </c:pt>
              <c:pt idx="4483">
                <c:v>44264</c:v>
              </c:pt>
              <c:pt idx="4484">
                <c:v>44265</c:v>
              </c:pt>
              <c:pt idx="4485">
                <c:v>44266</c:v>
              </c:pt>
              <c:pt idx="4486">
                <c:v>44267</c:v>
              </c:pt>
              <c:pt idx="4487">
                <c:v>44270</c:v>
              </c:pt>
              <c:pt idx="4488">
                <c:v>44271</c:v>
              </c:pt>
              <c:pt idx="4489">
                <c:v>44272</c:v>
              </c:pt>
              <c:pt idx="4490">
                <c:v>44273</c:v>
              </c:pt>
              <c:pt idx="4491">
                <c:v>44274</c:v>
              </c:pt>
              <c:pt idx="4492">
                <c:v>44277</c:v>
              </c:pt>
              <c:pt idx="4493">
                <c:v>44278</c:v>
              </c:pt>
              <c:pt idx="4494">
                <c:v>44279</c:v>
              </c:pt>
              <c:pt idx="4495">
                <c:v>44280</c:v>
              </c:pt>
              <c:pt idx="4496">
                <c:v>44281</c:v>
              </c:pt>
              <c:pt idx="4497">
                <c:v>44284</c:v>
              </c:pt>
              <c:pt idx="4498">
                <c:v>44285</c:v>
              </c:pt>
              <c:pt idx="4499">
                <c:v>44286</c:v>
              </c:pt>
              <c:pt idx="4500">
                <c:v>44287</c:v>
              </c:pt>
              <c:pt idx="4501">
                <c:v>44288</c:v>
              </c:pt>
              <c:pt idx="4502">
                <c:v>44291</c:v>
              </c:pt>
              <c:pt idx="4503">
                <c:v>44292</c:v>
              </c:pt>
              <c:pt idx="4504">
                <c:v>44293</c:v>
              </c:pt>
              <c:pt idx="4505">
                <c:v>44294</c:v>
              </c:pt>
              <c:pt idx="4506">
                <c:v>44295</c:v>
              </c:pt>
              <c:pt idx="4507">
                <c:v>44298</c:v>
              </c:pt>
              <c:pt idx="4508">
                <c:v>44299</c:v>
              </c:pt>
              <c:pt idx="4509">
                <c:v>44300</c:v>
              </c:pt>
              <c:pt idx="4510">
                <c:v>44301</c:v>
              </c:pt>
              <c:pt idx="4511">
                <c:v>44302</c:v>
              </c:pt>
              <c:pt idx="4512">
                <c:v>44305</c:v>
              </c:pt>
              <c:pt idx="4513">
                <c:v>44306</c:v>
              </c:pt>
              <c:pt idx="4514">
                <c:v>44307</c:v>
              </c:pt>
              <c:pt idx="4515">
                <c:v>44308</c:v>
              </c:pt>
              <c:pt idx="4516">
                <c:v>44309</c:v>
              </c:pt>
              <c:pt idx="4517">
                <c:v>44312</c:v>
              </c:pt>
              <c:pt idx="4518">
                <c:v>44313</c:v>
              </c:pt>
              <c:pt idx="4519">
                <c:v>44314</c:v>
              </c:pt>
              <c:pt idx="4520">
                <c:v>44315</c:v>
              </c:pt>
              <c:pt idx="4521">
                <c:v>44316</c:v>
              </c:pt>
              <c:pt idx="4522">
                <c:v>44319</c:v>
              </c:pt>
              <c:pt idx="4523">
                <c:v>44320</c:v>
              </c:pt>
              <c:pt idx="4524">
                <c:v>44321</c:v>
              </c:pt>
              <c:pt idx="4525">
                <c:v>44322</c:v>
              </c:pt>
              <c:pt idx="4526">
                <c:v>44323</c:v>
              </c:pt>
              <c:pt idx="4527">
                <c:v>44326</c:v>
              </c:pt>
              <c:pt idx="4528">
                <c:v>44327</c:v>
              </c:pt>
              <c:pt idx="4529">
                <c:v>44328</c:v>
              </c:pt>
              <c:pt idx="4530">
                <c:v>44329</c:v>
              </c:pt>
              <c:pt idx="4531">
                <c:v>44330</c:v>
              </c:pt>
              <c:pt idx="4532">
                <c:v>44333</c:v>
              </c:pt>
              <c:pt idx="4533">
                <c:v>44334</c:v>
              </c:pt>
              <c:pt idx="4534">
                <c:v>44335</c:v>
              </c:pt>
              <c:pt idx="4535">
                <c:v>44336</c:v>
              </c:pt>
              <c:pt idx="4536">
                <c:v>44337</c:v>
              </c:pt>
              <c:pt idx="4537">
                <c:v>44340</c:v>
              </c:pt>
              <c:pt idx="4538">
                <c:v>44341</c:v>
              </c:pt>
              <c:pt idx="4539">
                <c:v>44342</c:v>
              </c:pt>
              <c:pt idx="4540">
                <c:v>44343</c:v>
              </c:pt>
              <c:pt idx="4541">
                <c:v>44344</c:v>
              </c:pt>
              <c:pt idx="4542">
                <c:v>44347</c:v>
              </c:pt>
              <c:pt idx="4543">
                <c:v>44348</c:v>
              </c:pt>
              <c:pt idx="4544">
                <c:v>44349</c:v>
              </c:pt>
              <c:pt idx="4545">
                <c:v>44350</c:v>
              </c:pt>
              <c:pt idx="4546">
                <c:v>44351</c:v>
              </c:pt>
              <c:pt idx="4547">
                <c:v>44354</c:v>
              </c:pt>
              <c:pt idx="4548">
                <c:v>44355</c:v>
              </c:pt>
              <c:pt idx="4549">
                <c:v>44356</c:v>
              </c:pt>
              <c:pt idx="4550">
                <c:v>44357</c:v>
              </c:pt>
              <c:pt idx="4551">
                <c:v>44358</c:v>
              </c:pt>
              <c:pt idx="4552">
                <c:v>44361</c:v>
              </c:pt>
              <c:pt idx="4553">
                <c:v>44362</c:v>
              </c:pt>
              <c:pt idx="4554">
                <c:v>44363</c:v>
              </c:pt>
              <c:pt idx="4555">
                <c:v>44364</c:v>
              </c:pt>
              <c:pt idx="4556">
                <c:v>44365</c:v>
              </c:pt>
              <c:pt idx="4557">
                <c:v>44368</c:v>
              </c:pt>
              <c:pt idx="4558">
                <c:v>44369</c:v>
              </c:pt>
              <c:pt idx="4559">
                <c:v>44370</c:v>
              </c:pt>
              <c:pt idx="4560">
                <c:v>44371</c:v>
              </c:pt>
              <c:pt idx="4561">
                <c:v>44372</c:v>
              </c:pt>
              <c:pt idx="4562">
                <c:v>44375</c:v>
              </c:pt>
              <c:pt idx="4563">
                <c:v>44376</c:v>
              </c:pt>
              <c:pt idx="4564">
                <c:v>44377</c:v>
              </c:pt>
              <c:pt idx="4565">
                <c:v>44378</c:v>
              </c:pt>
              <c:pt idx="4566">
                <c:v>44379</c:v>
              </c:pt>
              <c:pt idx="4567">
                <c:v>44382</c:v>
              </c:pt>
              <c:pt idx="4568">
                <c:v>44383</c:v>
              </c:pt>
              <c:pt idx="4569">
                <c:v>44384</c:v>
              </c:pt>
              <c:pt idx="4570">
                <c:v>44385</c:v>
              </c:pt>
              <c:pt idx="4571">
                <c:v>44386</c:v>
              </c:pt>
              <c:pt idx="4572">
                <c:v>44389</c:v>
              </c:pt>
              <c:pt idx="4573">
                <c:v>44390</c:v>
              </c:pt>
              <c:pt idx="4574">
                <c:v>44391</c:v>
              </c:pt>
              <c:pt idx="4575">
                <c:v>44392</c:v>
              </c:pt>
              <c:pt idx="4576">
                <c:v>44393</c:v>
              </c:pt>
              <c:pt idx="4577">
                <c:v>44396</c:v>
              </c:pt>
              <c:pt idx="4578">
                <c:v>44397</c:v>
              </c:pt>
              <c:pt idx="4579">
                <c:v>44398</c:v>
              </c:pt>
              <c:pt idx="4580">
                <c:v>44399</c:v>
              </c:pt>
              <c:pt idx="4581">
                <c:v>44400</c:v>
              </c:pt>
              <c:pt idx="4582">
                <c:v>44403</c:v>
              </c:pt>
              <c:pt idx="4583">
                <c:v>44404</c:v>
              </c:pt>
              <c:pt idx="4584">
                <c:v>44405</c:v>
              </c:pt>
              <c:pt idx="4585">
                <c:v>44406</c:v>
              </c:pt>
              <c:pt idx="4586">
                <c:v>44407</c:v>
              </c:pt>
              <c:pt idx="4587">
                <c:v>44410</c:v>
              </c:pt>
              <c:pt idx="4588">
                <c:v>44411</c:v>
              </c:pt>
              <c:pt idx="4589">
                <c:v>44412</c:v>
              </c:pt>
              <c:pt idx="4590">
                <c:v>44413</c:v>
              </c:pt>
              <c:pt idx="4591">
                <c:v>44414</c:v>
              </c:pt>
              <c:pt idx="4592">
                <c:v>44417</c:v>
              </c:pt>
              <c:pt idx="4593">
                <c:v>44418</c:v>
              </c:pt>
              <c:pt idx="4594">
                <c:v>44419</c:v>
              </c:pt>
              <c:pt idx="4595">
                <c:v>44420</c:v>
              </c:pt>
              <c:pt idx="4596">
                <c:v>44421</c:v>
              </c:pt>
              <c:pt idx="4597">
                <c:v>44424</c:v>
              </c:pt>
              <c:pt idx="4598">
                <c:v>44425</c:v>
              </c:pt>
              <c:pt idx="4599">
                <c:v>44426</c:v>
              </c:pt>
              <c:pt idx="4600">
                <c:v>44427</c:v>
              </c:pt>
              <c:pt idx="4601">
                <c:v>44428</c:v>
              </c:pt>
              <c:pt idx="4602">
                <c:v>44431</c:v>
              </c:pt>
              <c:pt idx="4603">
                <c:v>44432</c:v>
              </c:pt>
              <c:pt idx="4604">
                <c:v>44433</c:v>
              </c:pt>
              <c:pt idx="4605">
                <c:v>44434</c:v>
              </c:pt>
              <c:pt idx="4606">
                <c:v>44435</c:v>
              </c:pt>
              <c:pt idx="4607">
                <c:v>44438</c:v>
              </c:pt>
              <c:pt idx="4608">
                <c:v>44439</c:v>
              </c:pt>
              <c:pt idx="4609">
                <c:v>44440</c:v>
              </c:pt>
              <c:pt idx="4610">
                <c:v>44441</c:v>
              </c:pt>
              <c:pt idx="4611">
                <c:v>44442</c:v>
              </c:pt>
              <c:pt idx="4612">
                <c:v>44445</c:v>
              </c:pt>
              <c:pt idx="4613">
                <c:v>44446</c:v>
              </c:pt>
              <c:pt idx="4614">
                <c:v>44447</c:v>
              </c:pt>
              <c:pt idx="4615">
                <c:v>44448</c:v>
              </c:pt>
              <c:pt idx="4616">
                <c:v>44449</c:v>
              </c:pt>
              <c:pt idx="4617">
                <c:v>44452</c:v>
              </c:pt>
              <c:pt idx="4618">
                <c:v>44453</c:v>
              </c:pt>
              <c:pt idx="4619">
                <c:v>44454</c:v>
              </c:pt>
              <c:pt idx="4620">
                <c:v>44455</c:v>
              </c:pt>
              <c:pt idx="4621">
                <c:v>44456</c:v>
              </c:pt>
              <c:pt idx="4622">
                <c:v>44459</c:v>
              </c:pt>
              <c:pt idx="4623">
                <c:v>44460</c:v>
              </c:pt>
              <c:pt idx="4624">
                <c:v>44461</c:v>
              </c:pt>
              <c:pt idx="4625">
                <c:v>44462</c:v>
              </c:pt>
              <c:pt idx="4626">
                <c:v>44463</c:v>
              </c:pt>
              <c:pt idx="4627">
                <c:v>44466</c:v>
              </c:pt>
              <c:pt idx="4628">
                <c:v>44467</c:v>
              </c:pt>
              <c:pt idx="4629">
                <c:v>44468</c:v>
              </c:pt>
              <c:pt idx="4630">
                <c:v>44469</c:v>
              </c:pt>
              <c:pt idx="4631">
                <c:v>44470</c:v>
              </c:pt>
              <c:pt idx="4632">
                <c:v>44473</c:v>
              </c:pt>
              <c:pt idx="4633">
                <c:v>44474</c:v>
              </c:pt>
              <c:pt idx="4634">
                <c:v>44475</c:v>
              </c:pt>
              <c:pt idx="4635">
                <c:v>44476</c:v>
              </c:pt>
              <c:pt idx="4636">
                <c:v>44477</c:v>
              </c:pt>
              <c:pt idx="4637">
                <c:v>44480</c:v>
              </c:pt>
              <c:pt idx="4638">
                <c:v>44481</c:v>
              </c:pt>
              <c:pt idx="4639">
                <c:v>44482</c:v>
              </c:pt>
              <c:pt idx="4640">
                <c:v>44483</c:v>
              </c:pt>
              <c:pt idx="4641">
                <c:v>44484</c:v>
              </c:pt>
              <c:pt idx="4642">
                <c:v>44487</c:v>
              </c:pt>
              <c:pt idx="4643">
                <c:v>44488</c:v>
              </c:pt>
              <c:pt idx="4644">
                <c:v>44489</c:v>
              </c:pt>
              <c:pt idx="4645">
                <c:v>44490</c:v>
              </c:pt>
              <c:pt idx="4646">
                <c:v>44491</c:v>
              </c:pt>
              <c:pt idx="4647">
                <c:v>44494</c:v>
              </c:pt>
              <c:pt idx="4648">
                <c:v>44495</c:v>
              </c:pt>
              <c:pt idx="4649">
                <c:v>44496</c:v>
              </c:pt>
              <c:pt idx="4650">
                <c:v>44497</c:v>
              </c:pt>
              <c:pt idx="4651">
                <c:v>44498</c:v>
              </c:pt>
              <c:pt idx="4652">
                <c:v>44501</c:v>
              </c:pt>
              <c:pt idx="4653">
                <c:v>44502</c:v>
              </c:pt>
              <c:pt idx="4654">
                <c:v>44503</c:v>
              </c:pt>
              <c:pt idx="4655">
                <c:v>44504</c:v>
              </c:pt>
              <c:pt idx="4656">
                <c:v>44505</c:v>
              </c:pt>
              <c:pt idx="4657">
                <c:v>44508</c:v>
              </c:pt>
              <c:pt idx="4658">
                <c:v>44509</c:v>
              </c:pt>
              <c:pt idx="4659">
                <c:v>44510</c:v>
              </c:pt>
              <c:pt idx="4660">
                <c:v>44511</c:v>
              </c:pt>
              <c:pt idx="4661">
                <c:v>44512</c:v>
              </c:pt>
              <c:pt idx="4662">
                <c:v>44515</c:v>
              </c:pt>
              <c:pt idx="4663">
                <c:v>44516</c:v>
              </c:pt>
              <c:pt idx="4664">
                <c:v>44517</c:v>
              </c:pt>
              <c:pt idx="4665">
                <c:v>44518</c:v>
              </c:pt>
              <c:pt idx="4666">
                <c:v>44519</c:v>
              </c:pt>
              <c:pt idx="4667">
                <c:v>44522</c:v>
              </c:pt>
              <c:pt idx="4668">
                <c:v>44523</c:v>
              </c:pt>
              <c:pt idx="4669">
                <c:v>44524</c:v>
              </c:pt>
              <c:pt idx="4670">
                <c:v>44525</c:v>
              </c:pt>
              <c:pt idx="4671">
                <c:v>44526</c:v>
              </c:pt>
              <c:pt idx="4672">
                <c:v>44529</c:v>
              </c:pt>
              <c:pt idx="4673">
                <c:v>44530</c:v>
              </c:pt>
              <c:pt idx="4674">
                <c:v>44531</c:v>
              </c:pt>
              <c:pt idx="4675">
                <c:v>44532</c:v>
              </c:pt>
              <c:pt idx="4676">
                <c:v>44533</c:v>
              </c:pt>
              <c:pt idx="4677">
                <c:v>44536</c:v>
              </c:pt>
              <c:pt idx="4678">
                <c:v>44537</c:v>
              </c:pt>
              <c:pt idx="4679">
                <c:v>44538</c:v>
              </c:pt>
              <c:pt idx="4680">
                <c:v>44539</c:v>
              </c:pt>
              <c:pt idx="4681">
                <c:v>44540</c:v>
              </c:pt>
              <c:pt idx="4682">
                <c:v>44543</c:v>
              </c:pt>
              <c:pt idx="4683">
                <c:v>44544</c:v>
              </c:pt>
              <c:pt idx="4684">
                <c:v>44545</c:v>
              </c:pt>
              <c:pt idx="4685">
                <c:v>44546</c:v>
              </c:pt>
              <c:pt idx="4686">
                <c:v>44547</c:v>
              </c:pt>
              <c:pt idx="4687">
                <c:v>44550</c:v>
              </c:pt>
              <c:pt idx="4688">
                <c:v>44551</c:v>
              </c:pt>
              <c:pt idx="4689">
                <c:v>44552</c:v>
              </c:pt>
              <c:pt idx="4690">
                <c:v>44553</c:v>
              </c:pt>
              <c:pt idx="4691">
                <c:v>44554</c:v>
              </c:pt>
              <c:pt idx="4692">
                <c:v>44557</c:v>
              </c:pt>
              <c:pt idx="4693">
                <c:v>44558</c:v>
              </c:pt>
              <c:pt idx="4694">
                <c:v>44559</c:v>
              </c:pt>
              <c:pt idx="4695">
                <c:v>44560</c:v>
              </c:pt>
              <c:pt idx="4696">
                <c:v>44561</c:v>
              </c:pt>
              <c:pt idx="4697">
                <c:v>44564</c:v>
              </c:pt>
              <c:pt idx="4698">
                <c:v>44565</c:v>
              </c:pt>
              <c:pt idx="4699">
                <c:v>44566</c:v>
              </c:pt>
              <c:pt idx="4700">
                <c:v>44567</c:v>
              </c:pt>
              <c:pt idx="4701">
                <c:v>44568</c:v>
              </c:pt>
              <c:pt idx="4702">
                <c:v>44571</c:v>
              </c:pt>
              <c:pt idx="4703">
                <c:v>44572</c:v>
              </c:pt>
              <c:pt idx="4704">
                <c:v>44573</c:v>
              </c:pt>
              <c:pt idx="4705">
                <c:v>44574</c:v>
              </c:pt>
              <c:pt idx="4706">
                <c:v>44575</c:v>
              </c:pt>
              <c:pt idx="4707">
                <c:v>44578</c:v>
              </c:pt>
              <c:pt idx="4708">
                <c:v>44579</c:v>
              </c:pt>
              <c:pt idx="4709">
                <c:v>44580</c:v>
              </c:pt>
              <c:pt idx="4710">
                <c:v>44581</c:v>
              </c:pt>
              <c:pt idx="4711">
                <c:v>44582</c:v>
              </c:pt>
              <c:pt idx="4712">
                <c:v>44585</c:v>
              </c:pt>
              <c:pt idx="4713">
                <c:v>44586</c:v>
              </c:pt>
              <c:pt idx="4714">
                <c:v>44587</c:v>
              </c:pt>
              <c:pt idx="4715">
                <c:v>44588</c:v>
              </c:pt>
              <c:pt idx="4716">
                <c:v>44589</c:v>
              </c:pt>
              <c:pt idx="4717">
                <c:v>44592</c:v>
              </c:pt>
              <c:pt idx="4718">
                <c:v>44593</c:v>
              </c:pt>
              <c:pt idx="4719">
                <c:v>44594</c:v>
              </c:pt>
              <c:pt idx="4720">
                <c:v>44595</c:v>
              </c:pt>
              <c:pt idx="4721">
                <c:v>44596</c:v>
              </c:pt>
              <c:pt idx="4722">
                <c:v>44599</c:v>
              </c:pt>
              <c:pt idx="4723">
                <c:v>44600</c:v>
              </c:pt>
              <c:pt idx="4724">
                <c:v>44601</c:v>
              </c:pt>
              <c:pt idx="4725">
                <c:v>44602</c:v>
              </c:pt>
              <c:pt idx="4726">
                <c:v>44603</c:v>
              </c:pt>
              <c:pt idx="4727">
                <c:v>44606</c:v>
              </c:pt>
              <c:pt idx="4728">
                <c:v>44607</c:v>
              </c:pt>
              <c:pt idx="4729">
                <c:v>44608</c:v>
              </c:pt>
              <c:pt idx="4730">
                <c:v>44609</c:v>
              </c:pt>
              <c:pt idx="4731">
                <c:v>44610</c:v>
              </c:pt>
              <c:pt idx="4732">
                <c:v>44613</c:v>
              </c:pt>
              <c:pt idx="4733">
                <c:v>44614</c:v>
              </c:pt>
              <c:pt idx="4734">
                <c:v>44615</c:v>
              </c:pt>
              <c:pt idx="4735">
                <c:v>44616</c:v>
              </c:pt>
              <c:pt idx="4736">
                <c:v>44617</c:v>
              </c:pt>
              <c:pt idx="4737">
                <c:v>44620</c:v>
              </c:pt>
              <c:pt idx="4738">
                <c:v>44621</c:v>
              </c:pt>
              <c:pt idx="4739">
                <c:v>44622</c:v>
              </c:pt>
              <c:pt idx="4740">
                <c:v>44623</c:v>
              </c:pt>
              <c:pt idx="4741">
                <c:v>44624</c:v>
              </c:pt>
              <c:pt idx="4742">
                <c:v>44627</c:v>
              </c:pt>
              <c:pt idx="4743">
                <c:v>44628</c:v>
              </c:pt>
              <c:pt idx="4744">
                <c:v>44629</c:v>
              </c:pt>
              <c:pt idx="4745">
                <c:v>44630</c:v>
              </c:pt>
              <c:pt idx="4746">
                <c:v>44631</c:v>
              </c:pt>
              <c:pt idx="4747">
                <c:v>44634</c:v>
              </c:pt>
              <c:pt idx="4748">
                <c:v>44635</c:v>
              </c:pt>
              <c:pt idx="4749">
                <c:v>44636</c:v>
              </c:pt>
              <c:pt idx="4750">
                <c:v>44637</c:v>
              </c:pt>
              <c:pt idx="4751">
                <c:v>44638</c:v>
              </c:pt>
              <c:pt idx="4752">
                <c:v>44641</c:v>
              </c:pt>
              <c:pt idx="4753">
                <c:v>44642</c:v>
              </c:pt>
              <c:pt idx="4754">
                <c:v>44643</c:v>
              </c:pt>
              <c:pt idx="4755">
                <c:v>44644</c:v>
              </c:pt>
              <c:pt idx="4756">
                <c:v>44645</c:v>
              </c:pt>
              <c:pt idx="4757">
                <c:v>44648</c:v>
              </c:pt>
              <c:pt idx="4758">
                <c:v>44649</c:v>
              </c:pt>
              <c:pt idx="4759">
                <c:v>44650</c:v>
              </c:pt>
              <c:pt idx="4760">
                <c:v>44651</c:v>
              </c:pt>
              <c:pt idx="4761">
                <c:v>44652</c:v>
              </c:pt>
              <c:pt idx="4762">
                <c:v>44655</c:v>
              </c:pt>
              <c:pt idx="4763">
                <c:v>44656</c:v>
              </c:pt>
              <c:pt idx="4764">
                <c:v>44657</c:v>
              </c:pt>
              <c:pt idx="4765">
                <c:v>44658</c:v>
              </c:pt>
              <c:pt idx="4766">
                <c:v>44659</c:v>
              </c:pt>
              <c:pt idx="4767">
                <c:v>44662</c:v>
              </c:pt>
              <c:pt idx="4768">
                <c:v>44663</c:v>
              </c:pt>
              <c:pt idx="4769">
                <c:v>44664</c:v>
              </c:pt>
              <c:pt idx="4770">
                <c:v>44665</c:v>
              </c:pt>
              <c:pt idx="4771">
                <c:v>44666</c:v>
              </c:pt>
              <c:pt idx="4772">
                <c:v>44669</c:v>
              </c:pt>
              <c:pt idx="4773">
                <c:v>44670</c:v>
              </c:pt>
              <c:pt idx="4774">
                <c:v>44671</c:v>
              </c:pt>
              <c:pt idx="4775">
                <c:v>44672</c:v>
              </c:pt>
              <c:pt idx="4776">
                <c:v>44673</c:v>
              </c:pt>
              <c:pt idx="4777">
                <c:v>44676</c:v>
              </c:pt>
              <c:pt idx="4778">
                <c:v>44677</c:v>
              </c:pt>
              <c:pt idx="4779">
                <c:v>44678</c:v>
              </c:pt>
              <c:pt idx="4780">
                <c:v>44679</c:v>
              </c:pt>
              <c:pt idx="4781">
                <c:v>44680</c:v>
              </c:pt>
              <c:pt idx="4782">
                <c:v>44683</c:v>
              </c:pt>
              <c:pt idx="4783">
                <c:v>44684</c:v>
              </c:pt>
              <c:pt idx="4784">
                <c:v>44685</c:v>
              </c:pt>
              <c:pt idx="4785">
                <c:v>44686</c:v>
              </c:pt>
              <c:pt idx="4786">
                <c:v>44687</c:v>
              </c:pt>
              <c:pt idx="4787">
                <c:v>44690</c:v>
              </c:pt>
              <c:pt idx="4788">
                <c:v>44691</c:v>
              </c:pt>
              <c:pt idx="4789">
                <c:v>44692</c:v>
              </c:pt>
              <c:pt idx="4790">
                <c:v>44693</c:v>
              </c:pt>
              <c:pt idx="4791">
                <c:v>44694</c:v>
              </c:pt>
              <c:pt idx="4792">
                <c:v>44697</c:v>
              </c:pt>
              <c:pt idx="4793">
                <c:v>44698</c:v>
              </c:pt>
              <c:pt idx="4794">
                <c:v>44699</c:v>
              </c:pt>
              <c:pt idx="4795">
                <c:v>44700</c:v>
              </c:pt>
              <c:pt idx="4796">
                <c:v>44701</c:v>
              </c:pt>
              <c:pt idx="4797">
                <c:v>44704</c:v>
              </c:pt>
              <c:pt idx="4798">
                <c:v>44705</c:v>
              </c:pt>
              <c:pt idx="4799">
                <c:v>44706</c:v>
              </c:pt>
              <c:pt idx="4800">
                <c:v>44707</c:v>
              </c:pt>
              <c:pt idx="4801">
                <c:v>44708</c:v>
              </c:pt>
              <c:pt idx="4802">
                <c:v>44711</c:v>
              </c:pt>
              <c:pt idx="4803">
                <c:v>44712</c:v>
              </c:pt>
              <c:pt idx="4804">
                <c:v>44713</c:v>
              </c:pt>
              <c:pt idx="4805">
                <c:v>44714</c:v>
              </c:pt>
              <c:pt idx="4806">
                <c:v>44715</c:v>
              </c:pt>
              <c:pt idx="4807">
                <c:v>44718</c:v>
              </c:pt>
              <c:pt idx="4808">
                <c:v>44719</c:v>
              </c:pt>
              <c:pt idx="4809">
                <c:v>44720</c:v>
              </c:pt>
              <c:pt idx="4810">
                <c:v>44721</c:v>
              </c:pt>
              <c:pt idx="4811">
                <c:v>44722</c:v>
              </c:pt>
              <c:pt idx="4812">
                <c:v>44725</c:v>
              </c:pt>
              <c:pt idx="4813">
                <c:v>44726</c:v>
              </c:pt>
              <c:pt idx="4814">
                <c:v>44727</c:v>
              </c:pt>
              <c:pt idx="4815">
                <c:v>44728</c:v>
              </c:pt>
              <c:pt idx="4816">
                <c:v>44729</c:v>
              </c:pt>
              <c:pt idx="4817">
                <c:v>44732</c:v>
              </c:pt>
              <c:pt idx="4818">
                <c:v>44733</c:v>
              </c:pt>
              <c:pt idx="4819">
                <c:v>44734</c:v>
              </c:pt>
              <c:pt idx="4820">
                <c:v>44735</c:v>
              </c:pt>
              <c:pt idx="4821">
                <c:v>44736</c:v>
              </c:pt>
              <c:pt idx="4822">
                <c:v>44739</c:v>
              </c:pt>
              <c:pt idx="4823">
                <c:v>44740</c:v>
              </c:pt>
              <c:pt idx="4824">
                <c:v>44741</c:v>
              </c:pt>
              <c:pt idx="4825">
                <c:v>44742</c:v>
              </c:pt>
              <c:pt idx="4826">
                <c:v>44743</c:v>
              </c:pt>
              <c:pt idx="4827">
                <c:v>44746</c:v>
              </c:pt>
              <c:pt idx="4828">
                <c:v>44747</c:v>
              </c:pt>
              <c:pt idx="4829">
                <c:v>44748</c:v>
              </c:pt>
              <c:pt idx="4830">
                <c:v>44749</c:v>
              </c:pt>
              <c:pt idx="4831">
                <c:v>44750</c:v>
              </c:pt>
              <c:pt idx="4832">
                <c:v>44753</c:v>
              </c:pt>
              <c:pt idx="4833">
                <c:v>44754</c:v>
              </c:pt>
              <c:pt idx="4834">
                <c:v>44755</c:v>
              </c:pt>
              <c:pt idx="4835">
                <c:v>44756</c:v>
              </c:pt>
              <c:pt idx="4836">
                <c:v>44757</c:v>
              </c:pt>
              <c:pt idx="4837">
                <c:v>44760</c:v>
              </c:pt>
              <c:pt idx="4838">
                <c:v>44761</c:v>
              </c:pt>
              <c:pt idx="4839">
                <c:v>44762</c:v>
              </c:pt>
              <c:pt idx="4840">
                <c:v>44763</c:v>
              </c:pt>
              <c:pt idx="4841">
                <c:v>44764</c:v>
              </c:pt>
              <c:pt idx="4842">
                <c:v>44767</c:v>
              </c:pt>
              <c:pt idx="4843">
                <c:v>44768</c:v>
              </c:pt>
              <c:pt idx="4844">
                <c:v>44769</c:v>
              </c:pt>
              <c:pt idx="4845">
                <c:v>44770</c:v>
              </c:pt>
              <c:pt idx="4846">
                <c:v>44771</c:v>
              </c:pt>
              <c:pt idx="4847">
                <c:v>44774</c:v>
              </c:pt>
              <c:pt idx="4848">
                <c:v>44775</c:v>
              </c:pt>
              <c:pt idx="4849">
                <c:v>44776</c:v>
              </c:pt>
              <c:pt idx="4850">
                <c:v>44777</c:v>
              </c:pt>
              <c:pt idx="4851">
                <c:v>44778</c:v>
              </c:pt>
              <c:pt idx="4852">
                <c:v>44781</c:v>
              </c:pt>
              <c:pt idx="4853">
                <c:v>44782</c:v>
              </c:pt>
              <c:pt idx="4854">
                <c:v>44783</c:v>
              </c:pt>
              <c:pt idx="4855">
                <c:v>44784</c:v>
              </c:pt>
              <c:pt idx="4856">
                <c:v>44785</c:v>
              </c:pt>
              <c:pt idx="4857">
                <c:v>44788</c:v>
              </c:pt>
              <c:pt idx="4858">
                <c:v>44789</c:v>
              </c:pt>
              <c:pt idx="4859">
                <c:v>44790</c:v>
              </c:pt>
              <c:pt idx="4860">
                <c:v>44791</c:v>
              </c:pt>
              <c:pt idx="4861">
                <c:v>44792</c:v>
              </c:pt>
              <c:pt idx="4862">
                <c:v>44795</c:v>
              </c:pt>
              <c:pt idx="4863">
                <c:v>44796</c:v>
              </c:pt>
              <c:pt idx="4864">
                <c:v>44797</c:v>
              </c:pt>
              <c:pt idx="4865">
                <c:v>44798</c:v>
              </c:pt>
              <c:pt idx="4866">
                <c:v>44799</c:v>
              </c:pt>
              <c:pt idx="4867">
                <c:v>44802</c:v>
              </c:pt>
              <c:pt idx="4868">
                <c:v>44803</c:v>
              </c:pt>
              <c:pt idx="4869">
                <c:v>44804</c:v>
              </c:pt>
              <c:pt idx="4870">
                <c:v>44805</c:v>
              </c:pt>
              <c:pt idx="4871">
                <c:v>44806</c:v>
              </c:pt>
              <c:pt idx="4872">
                <c:v>44809</c:v>
              </c:pt>
              <c:pt idx="4873">
                <c:v>44810</c:v>
              </c:pt>
              <c:pt idx="4874">
                <c:v>44811</c:v>
              </c:pt>
              <c:pt idx="4875">
                <c:v>44812</c:v>
              </c:pt>
              <c:pt idx="4876">
                <c:v>44813</c:v>
              </c:pt>
              <c:pt idx="4877">
                <c:v>44816</c:v>
              </c:pt>
              <c:pt idx="4878">
                <c:v>44817</c:v>
              </c:pt>
              <c:pt idx="4879">
                <c:v>44818</c:v>
              </c:pt>
              <c:pt idx="4880">
                <c:v>44819</c:v>
              </c:pt>
              <c:pt idx="4881">
                <c:v>44820</c:v>
              </c:pt>
              <c:pt idx="4882">
                <c:v>44823</c:v>
              </c:pt>
              <c:pt idx="4883">
                <c:v>44824</c:v>
              </c:pt>
              <c:pt idx="4884">
                <c:v>44825</c:v>
              </c:pt>
              <c:pt idx="4885">
                <c:v>44826</c:v>
              </c:pt>
              <c:pt idx="4886">
                <c:v>44827</c:v>
              </c:pt>
              <c:pt idx="4887">
                <c:v>44830</c:v>
              </c:pt>
              <c:pt idx="4888">
                <c:v>44831</c:v>
              </c:pt>
              <c:pt idx="4889">
                <c:v>44832</c:v>
              </c:pt>
              <c:pt idx="4890">
                <c:v>44833</c:v>
              </c:pt>
              <c:pt idx="4891">
                <c:v>44834</c:v>
              </c:pt>
              <c:pt idx="4892">
                <c:v>44837</c:v>
              </c:pt>
              <c:pt idx="4893">
                <c:v>44838</c:v>
              </c:pt>
              <c:pt idx="4894">
                <c:v>44839</c:v>
              </c:pt>
              <c:pt idx="4895">
                <c:v>44840</c:v>
              </c:pt>
              <c:pt idx="4896">
                <c:v>44841</c:v>
              </c:pt>
              <c:pt idx="4897">
                <c:v>44844</c:v>
              </c:pt>
              <c:pt idx="4898">
                <c:v>44845</c:v>
              </c:pt>
              <c:pt idx="4899">
                <c:v>44846</c:v>
              </c:pt>
              <c:pt idx="4900">
                <c:v>44847</c:v>
              </c:pt>
              <c:pt idx="4901">
                <c:v>44848</c:v>
              </c:pt>
              <c:pt idx="4902">
                <c:v>44851</c:v>
              </c:pt>
              <c:pt idx="4903">
                <c:v>44852</c:v>
              </c:pt>
              <c:pt idx="4904">
                <c:v>44853</c:v>
              </c:pt>
              <c:pt idx="4905">
                <c:v>44854</c:v>
              </c:pt>
              <c:pt idx="4906">
                <c:v>44855</c:v>
              </c:pt>
              <c:pt idx="4907">
                <c:v>44858</c:v>
              </c:pt>
              <c:pt idx="4908">
                <c:v>44859</c:v>
              </c:pt>
              <c:pt idx="4909">
                <c:v>44860</c:v>
              </c:pt>
              <c:pt idx="4910">
                <c:v>44861</c:v>
              </c:pt>
              <c:pt idx="4911">
                <c:v>44862</c:v>
              </c:pt>
              <c:pt idx="4912">
                <c:v>44865</c:v>
              </c:pt>
              <c:pt idx="4913">
                <c:v>44866</c:v>
              </c:pt>
              <c:pt idx="4914">
                <c:v>44867</c:v>
              </c:pt>
              <c:pt idx="4915">
                <c:v>44868</c:v>
              </c:pt>
              <c:pt idx="4916">
                <c:v>44869</c:v>
              </c:pt>
              <c:pt idx="4917">
                <c:v>44872</c:v>
              </c:pt>
              <c:pt idx="4918">
                <c:v>44873</c:v>
              </c:pt>
              <c:pt idx="4919">
                <c:v>44874</c:v>
              </c:pt>
              <c:pt idx="4920">
                <c:v>44875</c:v>
              </c:pt>
              <c:pt idx="4921">
                <c:v>44876</c:v>
              </c:pt>
              <c:pt idx="4922">
                <c:v>44879</c:v>
              </c:pt>
              <c:pt idx="4923">
                <c:v>44880</c:v>
              </c:pt>
              <c:pt idx="4924">
                <c:v>44881</c:v>
              </c:pt>
              <c:pt idx="4925">
                <c:v>44882</c:v>
              </c:pt>
              <c:pt idx="4926">
                <c:v>44883</c:v>
              </c:pt>
              <c:pt idx="4927">
                <c:v>44886</c:v>
              </c:pt>
              <c:pt idx="4928">
                <c:v>44887</c:v>
              </c:pt>
              <c:pt idx="4929">
                <c:v>44888</c:v>
              </c:pt>
              <c:pt idx="4930">
                <c:v>44889</c:v>
              </c:pt>
              <c:pt idx="4931">
                <c:v>44890</c:v>
              </c:pt>
              <c:pt idx="4932">
                <c:v>44893</c:v>
              </c:pt>
              <c:pt idx="4933">
                <c:v>44894</c:v>
              </c:pt>
              <c:pt idx="4934">
                <c:v>44895</c:v>
              </c:pt>
              <c:pt idx="4935">
                <c:v>44896</c:v>
              </c:pt>
              <c:pt idx="4936">
                <c:v>44897</c:v>
              </c:pt>
              <c:pt idx="4937">
                <c:v>44900</c:v>
              </c:pt>
              <c:pt idx="4938">
                <c:v>44901</c:v>
              </c:pt>
              <c:pt idx="4939">
                <c:v>44902</c:v>
              </c:pt>
              <c:pt idx="4940">
                <c:v>44903</c:v>
              </c:pt>
              <c:pt idx="4941">
                <c:v>44904</c:v>
              </c:pt>
              <c:pt idx="4942">
                <c:v>44907</c:v>
              </c:pt>
              <c:pt idx="4943">
                <c:v>44908</c:v>
              </c:pt>
              <c:pt idx="4944">
                <c:v>44909</c:v>
              </c:pt>
              <c:pt idx="4945">
                <c:v>44910</c:v>
              </c:pt>
              <c:pt idx="4946">
                <c:v>44911</c:v>
              </c:pt>
              <c:pt idx="4947">
                <c:v>44914</c:v>
              </c:pt>
              <c:pt idx="4948">
                <c:v>44915</c:v>
              </c:pt>
              <c:pt idx="4949">
                <c:v>44916</c:v>
              </c:pt>
              <c:pt idx="4950">
                <c:v>44917</c:v>
              </c:pt>
              <c:pt idx="4951">
                <c:v>44918</c:v>
              </c:pt>
              <c:pt idx="4952">
                <c:v>44921</c:v>
              </c:pt>
              <c:pt idx="4953">
                <c:v>44922</c:v>
              </c:pt>
              <c:pt idx="4954">
                <c:v>44923</c:v>
              </c:pt>
              <c:pt idx="4955">
                <c:v>44924</c:v>
              </c:pt>
              <c:pt idx="4956">
                <c:v>449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AEB1-47F4-BC3E-B53BC7776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176728"/>
        <c:axId val="818790872"/>
      </c:lineChart>
      <c:scatterChart>
        <c:scatterStyle val="lineMarker"/>
        <c:varyColors val="0"/>
        <c:ser>
          <c:idx val="13"/>
          <c:order val="1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EB1-47F4-BC3E-B53BC7776D1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EB1-47F4-BC3E-B53BC7776D1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EB1-47F4-BC3E-B53BC7776D1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EB1-47F4-BC3E-B53BC7776D1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EB1-47F4-BC3E-B53BC7776D1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EB1-47F4-BC3E-B53BC7776D1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EB1-47F4-BC3E-B53BC7776D1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EB1-47F4-BC3E-B53BC7776D1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EB1-47F4-BC3E-B53BC7776D1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AEB1-47F4-BC3E-B53BC7776D1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AEB1-47F4-BC3E-B53BC7776D1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AEB1-47F4-BC3E-B53BC7776D1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B1-47F4-BC3E-B53BC7776D1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AEB1-47F4-BC3E-B53BC7776D1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B1-47F4-BC3E-B53BC7776D1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EB1-47F4-BC3E-B53BC7776D1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B1-47F4-BC3E-B53BC7776D1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AEB1-47F4-BC3E-B53BC7776D1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B1-47F4-BC3E-B53BC7776D1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AEB1-47F4-BC3E-B53BC7776D1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B1-47F4-BC3E-B53BC7776D1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AEB1-47F4-BC3E-B53BC7776D1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B1-47F4-BC3E-B53BC7776D1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AEB1-47F4-BC3E-B53BC7776D1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B1-47F4-BC3E-B53BC7776D1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AEB1-47F4-BC3E-B53BC7776D1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B1-47F4-BC3E-B53BC7776D1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AEB1-47F4-BC3E-B53BC7776D1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B1-47F4-BC3E-B53BC7776D1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30.875</c:v>
              </c:pt>
              <c:pt idx="2">
                <c:v>261.25</c:v>
              </c:pt>
              <c:pt idx="3">
                <c:v>391.625</c:v>
              </c:pt>
              <c:pt idx="4">
                <c:v>522</c:v>
              </c:pt>
              <c:pt idx="5">
                <c:v>652.375</c:v>
              </c:pt>
              <c:pt idx="6">
                <c:v>782.75</c:v>
              </c:pt>
              <c:pt idx="7">
                <c:v>913.125</c:v>
              </c:pt>
              <c:pt idx="8">
                <c:v>1043.5</c:v>
              </c:pt>
              <c:pt idx="9">
                <c:v>1173.875</c:v>
              </c:pt>
              <c:pt idx="10">
                <c:v>1304.25</c:v>
              </c:pt>
              <c:pt idx="11">
                <c:v>1434.625</c:v>
              </c:pt>
              <c:pt idx="12">
                <c:v>1565</c:v>
              </c:pt>
              <c:pt idx="13">
                <c:v>1695.375</c:v>
              </c:pt>
              <c:pt idx="14">
                <c:v>1825.75</c:v>
              </c:pt>
              <c:pt idx="15">
                <c:v>1956.125</c:v>
              </c:pt>
              <c:pt idx="16">
                <c:v>2086.4989999999998</c:v>
              </c:pt>
            </c:numLit>
          </c:xVal>
          <c:yVal>
            <c:numLit>
              <c:formatCode>General</c:formatCode>
              <c:ptCount val="1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AEB1-47F4-BC3E-B53BC7776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084336"/>
        <c:axId val="820084664"/>
      </c:scatterChart>
      <c:catAx>
        <c:axId val="82008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664"/>
        <c:crosses val="min"/>
        <c:auto val="0"/>
        <c:lblAlgn val="ctr"/>
        <c:lblOffset val="100"/>
        <c:tickLblSkip val="1"/>
        <c:noMultiLvlLbl val="0"/>
      </c:catAx>
      <c:valAx>
        <c:axId val="820084664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336"/>
        <c:crosses val="autoZero"/>
        <c:crossBetween val="between"/>
        <c:majorUnit val="1"/>
      </c:valAx>
      <c:valAx>
        <c:axId val="818790872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70176728"/>
        <c:crosses val="max"/>
        <c:crossBetween val="between"/>
        <c:majorUnit val="1"/>
      </c:valAx>
      <c:dateAx>
        <c:axId val="8701767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90872"/>
        <c:crossesAt val="0"/>
        <c:auto val="1"/>
        <c:lblOffset val="100"/>
        <c:baseTimeUnit val="days"/>
        <c:majorUnit val="243"/>
      </c:date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0"/>
          <c:y val="0.89586538461538456"/>
          <c:w val="0.99"/>
          <c:h val="9.61538461538461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orientation="portrait"/>
  </c:printSettings>
  <c:userShapes r:id="rId2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7299030890369471"/>
        </c:manualLayout>
      </c:layout>
      <c:lineChart>
        <c:grouping val="standard"/>
        <c:varyColors val="0"/>
        <c:ser>
          <c:idx val="0"/>
          <c:order val="0"/>
          <c:tx>
            <c:strRef>
              <c:f>'Figur 41'!$B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1'!$B$4:$B$29</c:f>
              <c:numCache>
                <c:formatCode>0.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24</c:v>
                </c:pt>
                <c:pt idx="13">
                  <c:v>-0.40000000000000024</c:v>
                </c:pt>
                <c:pt idx="14">
                  <c:v>-0.42861111111111122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7.5672043010752671E-2</c:v>
                </c:pt>
                <c:pt idx="18">
                  <c:v>3.3372535842293902</c:v>
                </c:pt>
                <c:pt idx="19">
                  <c:v>3.875</c:v>
                </c:pt>
                <c:pt idx="20">
                  <c:v>2.9791666666666674</c:v>
                </c:pt>
                <c:pt idx="21">
                  <c:v>2.6527777777777781</c:v>
                </c:pt>
                <c:pt idx="22">
                  <c:v>2.3263888888888888</c:v>
                </c:pt>
                <c:pt idx="23">
                  <c:v>1.9999999999999998</c:v>
                </c:pt>
                <c:pt idx="24">
                  <c:v>2</c:v>
                </c:pt>
                <c:pt idx="2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D7-4533-9006-88603D0BE7A3}"/>
            </c:ext>
          </c:extLst>
        </c:ser>
        <c:ser>
          <c:idx val="1"/>
          <c:order val="1"/>
          <c:tx>
            <c:strRef>
              <c:f>'Figur 41'!$C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1'!$C$4:$C$29</c:f>
              <c:numCache>
                <c:formatCode>0.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3</c:v>
                </c:pt>
                <c:pt idx="13">
                  <c:v>-0.4000000000000003</c:v>
                </c:pt>
                <c:pt idx="14">
                  <c:v>-0.42861111111111128</c:v>
                </c:pt>
                <c:pt idx="15">
                  <c:v>-0.5</c:v>
                </c:pt>
                <c:pt idx="16">
                  <c:v>-0.5</c:v>
                </c:pt>
                <c:pt idx="17">
                  <c:v>7.5672043010752685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7-4533-9006-88603D0BE7A3}"/>
            </c:ext>
          </c:extLst>
        </c:ser>
        <c:ser>
          <c:idx val="2"/>
          <c:order val="2"/>
          <c:tx>
            <c:strRef>
              <c:f>'Figur 41'!$D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1'!$D$4:$D$29</c:f>
              <c:numCache>
                <c:formatCode>0.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6</c:v>
                </c:pt>
                <c:pt idx="11">
                  <c:v>-0.37930107526881746</c:v>
                </c:pt>
                <c:pt idx="12">
                  <c:v>-0.40000000000000024</c:v>
                </c:pt>
                <c:pt idx="13">
                  <c:v>-0.40000000000000024</c:v>
                </c:pt>
                <c:pt idx="14">
                  <c:v>-0.42861111111111122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7.5672043010752671E-2</c:v>
                </c:pt>
                <c:pt idx="18">
                  <c:v>3.3020833333333326</c:v>
                </c:pt>
                <c:pt idx="19">
                  <c:v>3.2500000000000009</c:v>
                </c:pt>
                <c:pt idx="20">
                  <c:v>2.2291666666666665</c:v>
                </c:pt>
                <c:pt idx="21">
                  <c:v>1.6527777777777777</c:v>
                </c:pt>
                <c:pt idx="22">
                  <c:v>1.0763888888888888</c:v>
                </c:pt>
                <c:pt idx="23">
                  <c:v>0.50000000000000011</c:v>
                </c:pt>
                <c:pt idx="24">
                  <c:v>0.5</c:v>
                </c:pt>
                <c:pt idx="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D7-4533-9006-88603D0BE7A3}"/>
            </c:ext>
          </c:extLst>
        </c:ser>
        <c:ser>
          <c:idx val="3"/>
          <c:order val="3"/>
          <c:tx>
            <c:strRef>
              <c:f>'Figur 41'!$E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1'!$E$4:$E$29</c:f>
              <c:numCache>
                <c:formatCode>0.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3</c:v>
                </c:pt>
                <c:pt idx="13">
                  <c:v>-0.4000000000000003</c:v>
                </c:pt>
                <c:pt idx="14">
                  <c:v>-0.42861111111111128</c:v>
                </c:pt>
                <c:pt idx="15">
                  <c:v>-0.5</c:v>
                </c:pt>
                <c:pt idx="16">
                  <c:v>-0.5</c:v>
                </c:pt>
                <c:pt idx="17">
                  <c:v>7.5672043010752685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D7-4533-9006-88603D0BE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906144"/>
        <c:axId val="6959064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BD7-4533-9006-88603D0BE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280544"/>
        <c:axId val="85328021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BD7-4533-9006-88603D0BE7A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BD7-4533-9006-88603D0BE7A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BD7-4533-9006-88603D0BE7A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BD7-4533-9006-88603D0BE7A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BD7-4533-9006-88603D0BE7A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BD7-4533-9006-88603D0BE7A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BD7-4533-9006-88603D0BE7A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BD7-4533-9006-88603D0BE7A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BD7-4533-9006-88603D0BE7A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BD7-4533-9006-88603D0BE7A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BD7-4533-9006-88603D0BE7A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BD7-4533-9006-88603D0BE7A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BD7-4533-9006-88603D0BE7A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BD7-4533-9006-88603D0BE7A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BD7-4533-9006-88603D0BE7A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BD7-4533-9006-88603D0BE7A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BD7-4533-9006-88603D0BE7A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BD7-4533-9006-88603D0BE7A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BD7-4533-9006-88603D0BE7A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BD7-4533-9006-88603D0BE7A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BD7-4533-9006-88603D0BE7A3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BD7-4533-9006-88603D0BE7A3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BD7-4533-9006-88603D0BE7A3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BD7-4533-9006-88603D0BE7A3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EBD7-4533-9006-88603D0BE7A3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EBD7-4533-9006-88603D0BE7A3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EBD7-4533-9006-88603D0BE7A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BD7-4533-9006-88603D0BE7A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EBD7-4533-9006-88603D0BE7A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BD7-4533-9006-88603D0BE7A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BD7-4533-9006-88603D0BE7A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BD7-4533-9006-88603D0BE7A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BD7-4533-9006-88603D0BE7A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BD7-4533-9006-88603D0BE7A3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EBD7-4533-9006-88603D0BE7A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BD7-4533-9006-88603D0BE7A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BD7-4533-9006-88603D0BE7A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BD7-4533-9006-88603D0BE7A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BD7-4533-9006-88603D0BE7A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D7-4533-9006-88603D0BE7A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EBD7-4533-9006-88603D0BE7A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D7-4533-9006-88603D0BE7A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BD7-4533-9006-88603D0BE7A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D7-4533-9006-88603D0BE7A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BD7-4533-9006-88603D0BE7A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D7-4533-9006-88603D0BE7A3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EBD7-4533-9006-88603D0BE7A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BD7-4533-9006-88603D0BE7A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BD7-4533-9006-88603D0BE7A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D7-4533-9006-88603D0BE7A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BD7-4533-9006-88603D0BE7A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BD7-4533-9006-88603D0BE7A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EBD7-4533-9006-88603D0BE7A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BD7-4533-9006-88603D0BE7A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BD7-4533-9006-88603D0BE7A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BD7-4533-9006-88603D0BE7A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BD7-4533-9006-88603D0BE7A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BD7-4533-9006-88603D0BE7A3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EBD7-4533-9006-88603D0BE7A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BD7-4533-9006-88603D0BE7A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BD7-4533-9006-88603D0BE7A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BD7-4533-9006-88603D0BE7A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BD7-4533-9006-88603D0BE7A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BD7-4533-9006-88603D0BE7A3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EBD7-4533-9006-88603D0BE7A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BD7-4533-9006-88603D0BE7A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BD7-4533-9006-88603D0BE7A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BD7-4533-9006-88603D0BE7A3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BD7-4533-9006-88603D0BE7A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BD7-4533-9006-88603D0BE7A3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EBD7-4533-9006-88603D0BE7A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BD7-4533-9006-88603D0BE7A3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BD7-4533-9006-88603D0BE7A3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BD7-4533-9006-88603D0BE7A3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EBD7-4533-9006-88603D0BE7A3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BD7-4533-9006-88603D0BE7A3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EBD7-4533-9006-88603D0BE7A3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BD7-4533-9006-88603D0BE7A3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BD7-4533-9006-88603D0BE7A3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BD7-4533-9006-88603D0BE7A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EBD7-4533-9006-88603D0BE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906144"/>
        <c:axId val="695906472"/>
      </c:scatterChart>
      <c:catAx>
        <c:axId val="6959061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906472"/>
        <c:crosses val="min"/>
        <c:auto val="0"/>
        <c:lblAlgn val="ctr"/>
        <c:lblOffset val="100"/>
        <c:tickLblSkip val="2"/>
        <c:noMultiLvlLbl val="0"/>
      </c:catAx>
      <c:valAx>
        <c:axId val="695906472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906144"/>
        <c:crosses val="autoZero"/>
        <c:crossBetween val="between"/>
        <c:majorUnit val="1"/>
      </c:valAx>
      <c:valAx>
        <c:axId val="853280216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53280544"/>
        <c:crosses val="max"/>
        <c:crossBetween val="between"/>
        <c:majorUnit val="1"/>
      </c:valAx>
      <c:dateAx>
        <c:axId val="8532805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280216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42'!$B$3</c:f>
              <c:strCache>
                <c:ptCount val="1"/>
                <c:pt idx="0">
                  <c:v> EC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2'!$B$4:$B$54</c:f>
              <c:numCache>
                <c:formatCode>0.00</c:formatCode>
                <c:ptCount val="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9.3522419066440818</c:v>
                </c:pt>
                <c:pt idx="13">
                  <c:v>7.3714275911286782</c:v>
                </c:pt>
                <c:pt idx="14">
                  <c:v>5.2489342822636287</c:v>
                </c:pt>
                <c:pt idx="15">
                  <c:v>4.4248073815962838</c:v>
                </c:pt>
                <c:pt idx="16">
                  <c:v>3.2248827561327547</c:v>
                </c:pt>
                <c:pt idx="17">
                  <c:v>3.0693181818181814</c:v>
                </c:pt>
                <c:pt idx="18">
                  <c:v>3.2771739130434763</c:v>
                </c:pt>
                <c:pt idx="19">
                  <c:v>2.7121212121212124</c:v>
                </c:pt>
                <c:pt idx="20">
                  <c:v>4.0163708132492895</c:v>
                </c:pt>
                <c:pt idx="21">
                  <c:v>4.2907706093189963</c:v>
                </c:pt>
                <c:pt idx="22">
                  <c:v>3.21505376344086</c:v>
                </c:pt>
                <c:pt idx="23">
                  <c:v>2.2609767025089607</c:v>
                </c:pt>
                <c:pt idx="24">
                  <c:v>2</c:v>
                </c:pt>
                <c:pt idx="25">
                  <c:v>2.01747311827957</c:v>
                </c:pt>
                <c:pt idx="26">
                  <c:v>2.7570788530465951</c:v>
                </c:pt>
                <c:pt idx="27">
                  <c:v>3.8370967741935482</c:v>
                </c:pt>
                <c:pt idx="28">
                  <c:v>3.9010304659498209</c:v>
                </c:pt>
                <c:pt idx="29">
                  <c:v>0.46789874551971322</c:v>
                </c:pt>
                <c:pt idx="30">
                  <c:v>0.25</c:v>
                </c:pt>
                <c:pt idx="31">
                  <c:v>0.49789426523297486</c:v>
                </c:pt>
                <c:pt idx="32">
                  <c:v>0.13172043010752688</c:v>
                </c:pt>
                <c:pt idx="33">
                  <c:v>0</c:v>
                </c:pt>
                <c:pt idx="34">
                  <c:v>-8.6388888888888918E-2</c:v>
                </c:pt>
                <c:pt idx="35">
                  <c:v>-0.20618279569892484</c:v>
                </c:pt>
                <c:pt idx="36">
                  <c:v>-0.37930107526881746</c:v>
                </c:pt>
                <c:pt idx="37">
                  <c:v>-0.40000000000000024</c:v>
                </c:pt>
                <c:pt idx="38">
                  <c:v>-0.40000000000000024</c:v>
                </c:pt>
                <c:pt idx="39">
                  <c:v>-0.42861111111111128</c:v>
                </c:pt>
                <c:pt idx="40">
                  <c:v>-0.5</c:v>
                </c:pt>
                <c:pt idx="41">
                  <c:v>-0.5</c:v>
                </c:pt>
                <c:pt idx="42">
                  <c:v>7.5672043010752685E-2</c:v>
                </c:pt>
                <c:pt idx="43">
                  <c:v>3.3372535842293902</c:v>
                </c:pt>
                <c:pt idx="44">
                  <c:v>3.875</c:v>
                </c:pt>
                <c:pt idx="45">
                  <c:v>2.9791666666666674</c:v>
                </c:pt>
                <c:pt idx="46">
                  <c:v>2.6527777777777781</c:v>
                </c:pt>
                <c:pt idx="47">
                  <c:v>2.3263888888888888</c:v>
                </c:pt>
                <c:pt idx="48">
                  <c:v>1.9999999999999998</c:v>
                </c:pt>
                <c:pt idx="49">
                  <c:v>2</c:v>
                </c:pt>
                <c:pt idx="5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78-4B81-98B5-74BECA446C78}"/>
            </c:ext>
          </c:extLst>
        </c:ser>
        <c:ser>
          <c:idx val="1"/>
          <c:order val="1"/>
          <c:tx>
            <c:strRef>
              <c:f>'Figur 42'!$C$3</c:f>
              <c:strCache>
                <c:ptCount val="1"/>
                <c:pt idx="0">
                  <c:v> 10-årig stat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2'!$C$4:$C$54</c:f>
              <c:numCache>
                <c:formatCode>0.00</c:formatCode>
                <c:ptCount val="51"/>
                <c:pt idx="0">
                  <c:v>8.5024999999999977</c:v>
                </c:pt>
                <c:pt idx="1">
                  <c:v>10.038333333333334</c:v>
                </c:pt>
                <c:pt idx="2">
                  <c:v>8.7949999999999999</c:v>
                </c:pt>
                <c:pt idx="3">
                  <c:v>8.1241666666666656</c:v>
                </c:pt>
                <c:pt idx="4">
                  <c:v>7.9574999999999996</c:v>
                </c:pt>
                <c:pt idx="5">
                  <c:v>7.0549999999999997</c:v>
                </c:pt>
                <c:pt idx="6">
                  <c:v>6.11</c:v>
                </c:pt>
                <c:pt idx="7">
                  <c:v>6.2858333333333336</c:v>
                </c:pt>
                <c:pt idx="8">
                  <c:v>6.610833333333332</c:v>
                </c:pt>
                <c:pt idx="9">
                  <c:v>7.0316666666666663</c:v>
                </c:pt>
                <c:pt idx="10">
                  <c:v>8.8225000000000016</c:v>
                </c:pt>
                <c:pt idx="11">
                  <c:v>8.4041666666666668</c:v>
                </c:pt>
                <c:pt idx="12">
                  <c:v>7.7074999999999987</c:v>
                </c:pt>
                <c:pt idx="13">
                  <c:v>6.4033333333333333</c:v>
                </c:pt>
                <c:pt idx="14">
                  <c:v>6.8316306700545839</c:v>
                </c:pt>
                <c:pt idx="15">
                  <c:v>6.8128444068009273</c:v>
                </c:pt>
                <c:pt idx="16">
                  <c:v>6.2125499403977678</c:v>
                </c:pt>
                <c:pt idx="17">
                  <c:v>5.7308982686512477</c:v>
                </c:pt>
                <c:pt idx="18">
                  <c:v>4.7582107654889922</c:v>
                </c:pt>
                <c:pt idx="19">
                  <c:v>4.6936627624167944</c:v>
                </c:pt>
                <c:pt idx="20">
                  <c:v>5.3662432641206292</c:v>
                </c:pt>
                <c:pt idx="21">
                  <c:v>4.916700652841782</c:v>
                </c:pt>
                <c:pt idx="22">
                  <c:v>4.7913758960573478</c:v>
                </c:pt>
                <c:pt idx="23">
                  <c:v>4.0970762928827442</c:v>
                </c:pt>
                <c:pt idx="24">
                  <c:v>4.0651884810283034</c:v>
                </c:pt>
                <c:pt idx="25">
                  <c:v>3.3811714669738868</c:v>
                </c:pt>
                <c:pt idx="26">
                  <c:v>3.7754595494111629</c:v>
                </c:pt>
                <c:pt idx="27">
                  <c:v>4.2277186379928322</c:v>
                </c:pt>
                <c:pt idx="28">
                  <c:v>3.9981510629094061</c:v>
                </c:pt>
                <c:pt idx="29">
                  <c:v>3.26212756016385</c:v>
                </c:pt>
                <c:pt idx="30">
                  <c:v>2.7757331669226826</c:v>
                </c:pt>
                <c:pt idx="31">
                  <c:v>2.6482695212493601</c:v>
                </c:pt>
                <c:pt idx="32">
                  <c:v>1.5561412989741685</c:v>
                </c:pt>
                <c:pt idx="33">
                  <c:v>1.6228047235023044</c:v>
                </c:pt>
                <c:pt idx="34">
                  <c:v>1.2311851638504863</c:v>
                </c:pt>
                <c:pt idx="35">
                  <c:v>0.52919105222734253</c:v>
                </c:pt>
                <c:pt idx="36">
                  <c:v>0.13197710418984054</c:v>
                </c:pt>
                <c:pt idx="37">
                  <c:v>0.36233365335381468</c:v>
                </c:pt>
                <c:pt idx="38">
                  <c:v>0.45319777265745015</c:v>
                </c:pt>
                <c:pt idx="39">
                  <c:v>-0.2163465821812596</c:v>
                </c:pt>
                <c:pt idx="40">
                  <c:v>-0.48244305401062904</c:v>
                </c:pt>
                <c:pt idx="41">
                  <c:v>-0.31640706605222735</c:v>
                </c:pt>
                <c:pt idx="42">
                  <c:v>1.1746062467997951</c:v>
                </c:pt>
                <c:pt idx="43">
                  <c:v>2.4489261538515104</c:v>
                </c:pt>
                <c:pt idx="44">
                  <c:v>2.4225783774121661</c:v>
                </c:pt>
                <c:pt idx="45">
                  <c:v>2.4441261394559692</c:v>
                </c:pt>
                <c:pt idx="46">
                  <c:v>2.4627507596373128</c:v>
                </c:pt>
                <c:pt idx="47">
                  <c:v>2.4813753798186564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78-4B81-98B5-74BECA446C78}"/>
            </c:ext>
          </c:extLst>
        </c:ser>
        <c:ser>
          <c:idx val="2"/>
          <c:order val="2"/>
          <c:tx>
            <c:strRef>
              <c:f>'Figur 42'!$D$3</c:f>
              <c:strCache>
                <c:ptCount val="1"/>
                <c:pt idx="0">
                  <c:v> 10-årig stat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2'!$D$4:$D$54</c:f>
              <c:numCache>
                <c:formatCode>0.00</c:formatCode>
                <c:ptCount val="51"/>
                <c:pt idx="0">
                  <c:v>19.355</c:v>
                </c:pt>
                <c:pt idx="1">
                  <c:v>19.823333333333334</c:v>
                </c:pt>
                <c:pt idx="2">
                  <c:v>18.55</c:v>
                </c:pt>
                <c:pt idx="3">
                  <c:v>15.365</c:v>
                </c:pt>
                <c:pt idx="4">
                  <c:v>14.426666666666668</c:v>
                </c:pt>
                <c:pt idx="5">
                  <c:v>11.580833333333333</c:v>
                </c:pt>
                <c:pt idx="6">
                  <c:v>10.050833333333335</c:v>
                </c:pt>
                <c:pt idx="7">
                  <c:v>11.284166666666669</c:v>
                </c:pt>
                <c:pt idx="8">
                  <c:v>9.8833333333333329</c:v>
                </c:pt>
                <c:pt idx="9">
                  <c:v>9.7058333333333326</c:v>
                </c:pt>
                <c:pt idx="10">
                  <c:v>10.63</c:v>
                </c:pt>
                <c:pt idx="11">
                  <c:v>9.2616666666666685</c:v>
                </c:pt>
                <c:pt idx="12">
                  <c:v>8.9866666666666681</c:v>
                </c:pt>
                <c:pt idx="13">
                  <c:v>7.3024999999999993</c:v>
                </c:pt>
                <c:pt idx="14">
                  <c:v>7.8250470230252844</c:v>
                </c:pt>
                <c:pt idx="15">
                  <c:v>8.2695901797477891</c:v>
                </c:pt>
                <c:pt idx="16">
                  <c:v>7.1936774970198885</c:v>
                </c:pt>
                <c:pt idx="17">
                  <c:v>6.2615233473282208</c:v>
                </c:pt>
                <c:pt idx="18">
                  <c:v>5.0404189708141329</c:v>
                </c:pt>
                <c:pt idx="19">
                  <c:v>4.9198109959037373</c:v>
                </c:pt>
                <c:pt idx="20">
                  <c:v>5.6594522308738098</c:v>
                </c:pt>
                <c:pt idx="21">
                  <c:v>5.09219265232975</c:v>
                </c:pt>
                <c:pt idx="22">
                  <c:v>5.0564598694316434</c:v>
                </c:pt>
                <c:pt idx="23">
                  <c:v>4.3076386328725045</c:v>
                </c:pt>
                <c:pt idx="24">
                  <c:v>4.3023668891360769</c:v>
                </c:pt>
                <c:pt idx="25">
                  <c:v>3.4040221454173061</c:v>
                </c:pt>
                <c:pt idx="26">
                  <c:v>3.8112761136712745</c:v>
                </c:pt>
                <c:pt idx="27">
                  <c:v>4.2871296722990273</c:v>
                </c:pt>
                <c:pt idx="28">
                  <c:v>4.2789648683722659</c:v>
                </c:pt>
                <c:pt idx="29">
                  <c:v>3.5865835253456222</c:v>
                </c:pt>
                <c:pt idx="30">
                  <c:v>2.9345456989247301</c:v>
                </c:pt>
                <c:pt idx="31">
                  <c:v>2.8068728878648233</c:v>
                </c:pt>
                <c:pt idx="32">
                  <c:v>1.4244248547769125</c:v>
                </c:pt>
                <c:pt idx="33">
                  <c:v>1.742236239119304</c:v>
                </c:pt>
                <c:pt idx="34">
                  <c:v>1.2326183435739886</c:v>
                </c:pt>
                <c:pt idx="35">
                  <c:v>0.66601356886840757</c:v>
                </c:pt>
                <c:pt idx="36">
                  <c:v>0.3187432023235694</c:v>
                </c:pt>
                <c:pt idx="37">
                  <c:v>0.54093753200204808</c:v>
                </c:pt>
                <c:pt idx="38">
                  <c:v>0.45417786738351262</c:v>
                </c:pt>
                <c:pt idx="39">
                  <c:v>-0.16305971582181264</c:v>
                </c:pt>
                <c:pt idx="40">
                  <c:v>-0.35964092819181809</c:v>
                </c:pt>
                <c:pt idx="41">
                  <c:v>-4.6695468509984635E-2</c:v>
                </c:pt>
                <c:pt idx="42">
                  <c:v>1.4463450460829492</c:v>
                </c:pt>
                <c:pt idx="43">
                  <c:v>2.7061963786455907</c:v>
                </c:pt>
                <c:pt idx="44">
                  <c:v>2.6348337115789029</c:v>
                </c:pt>
                <c:pt idx="45">
                  <c:v>2.5817573531489626</c:v>
                </c:pt>
                <c:pt idx="46">
                  <c:v>2.5878382354326419</c:v>
                </c:pt>
                <c:pt idx="47">
                  <c:v>2.5939191177163208</c:v>
                </c:pt>
                <c:pt idx="48">
                  <c:v>2.6</c:v>
                </c:pt>
                <c:pt idx="49">
                  <c:v>2.6</c:v>
                </c:pt>
                <c:pt idx="5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78-4B81-98B5-74BECA446C78}"/>
            </c:ext>
          </c:extLst>
        </c:ser>
        <c:ser>
          <c:idx val="3"/>
          <c:order val="3"/>
          <c:tx>
            <c:strRef>
              <c:f>'Figur 42'!$E$3</c:f>
              <c:strCache>
                <c:ptCount val="1"/>
                <c:pt idx="0">
                  <c:v> 30-årig realkredi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2'!$E$4:$E$54</c:f>
              <c:numCache>
                <c:formatCode>0.00</c:formatCode>
                <c:ptCount val="51"/>
                <c:pt idx="0">
                  <c:v>19.759999999999998</c:v>
                </c:pt>
                <c:pt idx="1">
                  <c:v>20.02</c:v>
                </c:pt>
                <c:pt idx="2">
                  <c:v>20.818750000000001</c:v>
                </c:pt>
                <c:pt idx="3">
                  <c:v>15.244650000000002</c:v>
                </c:pt>
                <c:pt idx="4">
                  <c:v>14.617125</c:v>
                </c:pt>
                <c:pt idx="5">
                  <c:v>12.283141666666667</c:v>
                </c:pt>
                <c:pt idx="6">
                  <c:v>10.859933333333336</c:v>
                </c:pt>
                <c:pt idx="7">
                  <c:v>12.716056666666663</c:v>
                </c:pt>
                <c:pt idx="8">
                  <c:v>11.4222325</c:v>
                </c:pt>
                <c:pt idx="9">
                  <c:v>10.159134583333334</c:v>
                </c:pt>
                <c:pt idx="10">
                  <c:v>10.884107499999999</c:v>
                </c:pt>
                <c:pt idx="11">
                  <c:v>10.0587915</c:v>
                </c:pt>
                <c:pt idx="12">
                  <c:v>10.068786416666667</c:v>
                </c:pt>
                <c:pt idx="13">
                  <c:v>8.1003708333333329</c:v>
                </c:pt>
                <c:pt idx="14">
                  <c:v>8.5849941666666663</c:v>
                </c:pt>
                <c:pt idx="15">
                  <c:v>9.3810384999999989</c:v>
                </c:pt>
                <c:pt idx="16">
                  <c:v>8.4461997499999999</c:v>
                </c:pt>
                <c:pt idx="17">
                  <c:v>7.6116498333333356</c:v>
                </c:pt>
                <c:pt idx="18">
                  <c:v>6.5058333333333342</c:v>
                </c:pt>
                <c:pt idx="19">
                  <c:v>6.9058333333333337</c:v>
                </c:pt>
                <c:pt idx="20">
                  <c:v>7.580000000000001</c:v>
                </c:pt>
                <c:pt idx="21">
                  <c:v>6.7741666666666669</c:v>
                </c:pt>
                <c:pt idx="22">
                  <c:v>6.2500000000000018</c:v>
                </c:pt>
                <c:pt idx="23">
                  <c:v>5.4416666666666673</c:v>
                </c:pt>
                <c:pt idx="24">
                  <c:v>5.2766666666666664</c:v>
                </c:pt>
                <c:pt idx="25">
                  <c:v>4.3633333333333324</c:v>
                </c:pt>
                <c:pt idx="26">
                  <c:v>5.1383333333333336</c:v>
                </c:pt>
                <c:pt idx="27">
                  <c:v>5.685833333333334</c:v>
                </c:pt>
                <c:pt idx="28">
                  <c:v>6.5583333333333327</c:v>
                </c:pt>
                <c:pt idx="29">
                  <c:v>5.4925000000000006</c:v>
                </c:pt>
                <c:pt idx="30">
                  <c:v>4.5133333333333328</c:v>
                </c:pt>
                <c:pt idx="31">
                  <c:v>4.7341666666666669</c:v>
                </c:pt>
                <c:pt idx="32">
                  <c:v>3.6466400000000001</c:v>
                </c:pt>
                <c:pt idx="33">
                  <c:v>3.4889399999999999</c:v>
                </c:pt>
                <c:pt idx="34">
                  <c:v>3.0375766666666668</c:v>
                </c:pt>
                <c:pt idx="35">
                  <c:v>2.771584166666667</c:v>
                </c:pt>
                <c:pt idx="36">
                  <c:v>2.5330554166666666</c:v>
                </c:pt>
                <c:pt idx="37">
                  <c:v>2.2619283333333335</c:v>
                </c:pt>
                <c:pt idx="38">
                  <c:v>2.1094975000000002</c:v>
                </c:pt>
                <c:pt idx="39">
                  <c:v>1.3555833333333334</c:v>
                </c:pt>
                <c:pt idx="40">
                  <c:v>1.0721333333333334</c:v>
                </c:pt>
                <c:pt idx="41">
                  <c:v>1.46835</c:v>
                </c:pt>
                <c:pt idx="42">
                  <c:v>3.8209033333333338</c:v>
                </c:pt>
                <c:pt idx="43">
                  <c:v>4.8908963479236238</c:v>
                </c:pt>
                <c:pt idx="44">
                  <c:v>4.8508373066508428</c:v>
                </c:pt>
                <c:pt idx="45">
                  <c:v>4.45</c:v>
                </c:pt>
                <c:pt idx="46">
                  <c:v>4.416666666666667</c:v>
                </c:pt>
                <c:pt idx="47">
                  <c:v>4.3833333333333337</c:v>
                </c:pt>
                <c:pt idx="48">
                  <c:v>4.3500000000000005</c:v>
                </c:pt>
                <c:pt idx="49">
                  <c:v>4.3499999999999996</c:v>
                </c:pt>
                <c:pt idx="50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78-4B81-98B5-74BECA446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9928"/>
        <c:axId val="5607492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178-4B81-98B5-74BECA446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7304"/>
        <c:axId val="560746976"/>
      </c:lineChart>
      <c:scatterChart>
        <c:scatterStyle val="smoothMarker"/>
        <c:varyColors val="0"/>
        <c:ser>
          <c:idx val="6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9178-4B81-98B5-74BECA446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0749928"/>
        <c:axId val="560749272"/>
      </c:scatterChart>
      <c:catAx>
        <c:axId val="56074992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27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60749272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928"/>
        <c:crosses val="autoZero"/>
        <c:crossBetween val="midCat"/>
        <c:majorUnit val="5"/>
      </c:valAx>
      <c:valAx>
        <c:axId val="56074697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560747304"/>
        <c:crosses val="max"/>
        <c:crossBetween val="between"/>
        <c:majorUnit val="5"/>
      </c:valAx>
      <c:dateAx>
        <c:axId val="560747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6976"/>
        <c:crossesAt val="0"/>
        <c:auto val="1"/>
        <c:lblOffset val="100"/>
        <c:baseTimeUnit val="years"/>
        <c:majorUnit val="4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43'!$B$3</c:f>
              <c:strCache>
                <c:ptCount val="1"/>
                <c:pt idx="0">
                  <c:v> Olie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3'!$B$4:$B$54</c:f>
              <c:numCache>
                <c:formatCode>General</c:formatCode>
                <c:ptCount val="51"/>
                <c:pt idx="0">
                  <c:v>36.28</c:v>
                </c:pt>
                <c:pt idx="1">
                  <c:v>34.880000000000003</c:v>
                </c:pt>
                <c:pt idx="2">
                  <c:v>32.32</c:v>
                </c:pt>
                <c:pt idx="3">
                  <c:v>29.25</c:v>
                </c:pt>
                <c:pt idx="4">
                  <c:v>28.52</c:v>
                </c:pt>
                <c:pt idx="5">
                  <c:v>27.98</c:v>
                </c:pt>
                <c:pt idx="6">
                  <c:v>14.8</c:v>
                </c:pt>
                <c:pt idx="7">
                  <c:v>18.75</c:v>
                </c:pt>
                <c:pt idx="8">
                  <c:v>15.34</c:v>
                </c:pt>
                <c:pt idx="9">
                  <c:v>19.899999999999999</c:v>
                </c:pt>
                <c:pt idx="10">
                  <c:v>24.06</c:v>
                </c:pt>
                <c:pt idx="11">
                  <c:v>20.38</c:v>
                </c:pt>
                <c:pt idx="12">
                  <c:v>19.670000000000002</c:v>
                </c:pt>
                <c:pt idx="13">
                  <c:v>17.36</c:v>
                </c:pt>
                <c:pt idx="14">
                  <c:v>16.149999999999999</c:v>
                </c:pt>
                <c:pt idx="15">
                  <c:v>17.45</c:v>
                </c:pt>
                <c:pt idx="16">
                  <c:v>20.63</c:v>
                </c:pt>
                <c:pt idx="17">
                  <c:v>19.12</c:v>
                </c:pt>
                <c:pt idx="18">
                  <c:v>12.75</c:v>
                </c:pt>
                <c:pt idx="19">
                  <c:v>17.88</c:v>
                </c:pt>
                <c:pt idx="20">
                  <c:v>28.37</c:v>
                </c:pt>
                <c:pt idx="21">
                  <c:v>23.58</c:v>
                </c:pt>
                <c:pt idx="22">
                  <c:v>24.72</c:v>
                </c:pt>
                <c:pt idx="23">
                  <c:v>30.17</c:v>
                </c:pt>
                <c:pt idx="24">
                  <c:v>38.96</c:v>
                </c:pt>
                <c:pt idx="25">
                  <c:v>55.34</c:v>
                </c:pt>
                <c:pt idx="26">
                  <c:v>63.81</c:v>
                </c:pt>
                <c:pt idx="27">
                  <c:v>72.069999999999993</c:v>
                </c:pt>
                <c:pt idx="28">
                  <c:v>97.48</c:v>
                </c:pt>
                <c:pt idx="29">
                  <c:v>61.52</c:v>
                </c:pt>
                <c:pt idx="30">
                  <c:v>80.069999999999993</c:v>
                </c:pt>
                <c:pt idx="31">
                  <c:v>109.82</c:v>
                </c:pt>
                <c:pt idx="32">
                  <c:v>111.65</c:v>
                </c:pt>
                <c:pt idx="33">
                  <c:v>108.64</c:v>
                </c:pt>
                <c:pt idx="34">
                  <c:v>99.02</c:v>
                </c:pt>
                <c:pt idx="35">
                  <c:v>52.35</c:v>
                </c:pt>
                <c:pt idx="36">
                  <c:v>43.55</c:v>
                </c:pt>
                <c:pt idx="37">
                  <c:v>54.249999999999993</c:v>
                </c:pt>
                <c:pt idx="38">
                  <c:v>71.059999999999988</c:v>
                </c:pt>
                <c:pt idx="39">
                  <c:v>64.359999999999985</c:v>
                </c:pt>
                <c:pt idx="40">
                  <c:v>41.759999999999991</c:v>
                </c:pt>
                <c:pt idx="41">
                  <c:v>70.679999999999993</c:v>
                </c:pt>
                <c:pt idx="42">
                  <c:v>100.77999999999997</c:v>
                </c:pt>
                <c:pt idx="43">
                  <c:v>82.4</c:v>
                </c:pt>
                <c:pt idx="44">
                  <c:v>82.3</c:v>
                </c:pt>
                <c:pt idx="45">
                  <c:v>86.9</c:v>
                </c:pt>
                <c:pt idx="46">
                  <c:v>91.5</c:v>
                </c:pt>
                <c:pt idx="47">
                  <c:v>96.1</c:v>
                </c:pt>
                <c:pt idx="48">
                  <c:v>99.4</c:v>
                </c:pt>
                <c:pt idx="49">
                  <c:v>102.9</c:v>
                </c:pt>
                <c:pt idx="50">
                  <c:v>10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FA-4A94-A773-C55E8959F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157072"/>
        <c:axId val="570154120"/>
      </c:lineChart>
      <c:scatterChart>
        <c:scatterStyle val="smoothMarker"/>
        <c:varyColors val="0"/>
        <c:ser>
          <c:idx val="2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30FA-4A94-A773-C55E8959F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157072"/>
        <c:axId val="570154120"/>
      </c:scatterChart>
      <c:catAx>
        <c:axId val="5701570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41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70154120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7072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5760569351907938"/>
        </c:manualLayout>
      </c:layout>
      <c:lineChart>
        <c:grouping val="standard"/>
        <c:varyColors val="0"/>
        <c:ser>
          <c:idx val="0"/>
          <c:order val="0"/>
          <c:tx>
            <c:strRef>
              <c:f>'Figur 44'!$B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4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4'!$B$4:$B$29</c:f>
              <c:numCache>
                <c:formatCode>0.00</c:formatCode>
                <c:ptCount val="26"/>
                <c:pt idx="0">
                  <c:v>3.4040221454173079</c:v>
                </c:pt>
                <c:pt idx="1">
                  <c:v>3.8112761136712754</c:v>
                </c:pt>
                <c:pt idx="2">
                  <c:v>4.2871296722990282</c:v>
                </c:pt>
                <c:pt idx="3">
                  <c:v>4.278964868372265</c:v>
                </c:pt>
                <c:pt idx="4">
                  <c:v>3.5865835253456222</c:v>
                </c:pt>
                <c:pt idx="5">
                  <c:v>2.9345456989247309</c:v>
                </c:pt>
                <c:pt idx="6">
                  <c:v>2.8068728878648228</c:v>
                </c:pt>
                <c:pt idx="7">
                  <c:v>1.4244248547769125</c:v>
                </c:pt>
                <c:pt idx="8">
                  <c:v>1.7422362391193036</c:v>
                </c:pt>
                <c:pt idx="9">
                  <c:v>1.2326183435739888</c:v>
                </c:pt>
                <c:pt idx="10">
                  <c:v>0.66601356886840757</c:v>
                </c:pt>
                <c:pt idx="11">
                  <c:v>0.31874320232356945</c:v>
                </c:pt>
                <c:pt idx="12">
                  <c:v>0.54093753200204819</c:v>
                </c:pt>
                <c:pt idx="13">
                  <c:v>0.45417786738351262</c:v>
                </c:pt>
                <c:pt idx="14">
                  <c:v>-0.16305971582181261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4</c:v>
                </c:pt>
                <c:pt idx="18">
                  <c:v>2.7061963786455907</c:v>
                </c:pt>
                <c:pt idx="19">
                  <c:v>2.6348337115789029</c:v>
                </c:pt>
                <c:pt idx="20">
                  <c:v>2.5817573531489626</c:v>
                </c:pt>
                <c:pt idx="21">
                  <c:v>2.5878382354326419</c:v>
                </c:pt>
                <c:pt idx="22">
                  <c:v>2.5939191177163208</c:v>
                </c:pt>
                <c:pt idx="23">
                  <c:v>2.6</c:v>
                </c:pt>
                <c:pt idx="24">
                  <c:v>2.6</c:v>
                </c:pt>
                <c:pt idx="2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6D-42C5-B117-0D73E1DE3262}"/>
            </c:ext>
          </c:extLst>
        </c:ser>
        <c:ser>
          <c:idx val="1"/>
          <c:order val="1"/>
          <c:tx>
            <c:strRef>
              <c:f>'Figur 44'!$C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4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4'!$C$4:$C$29</c:f>
              <c:numCache>
                <c:formatCode>0.00</c:formatCode>
                <c:ptCount val="26"/>
                <c:pt idx="0">
                  <c:v>3.4040221454173065</c:v>
                </c:pt>
                <c:pt idx="1">
                  <c:v>3.8112761136712749</c:v>
                </c:pt>
                <c:pt idx="2">
                  <c:v>4.2871296722990273</c:v>
                </c:pt>
                <c:pt idx="3">
                  <c:v>4.2789648683722659</c:v>
                </c:pt>
                <c:pt idx="4">
                  <c:v>3.5865835253456222</c:v>
                </c:pt>
                <c:pt idx="5">
                  <c:v>2.9345456989247301</c:v>
                </c:pt>
                <c:pt idx="6">
                  <c:v>2.8068728878648233</c:v>
                </c:pt>
                <c:pt idx="7">
                  <c:v>1.4244248547769125</c:v>
                </c:pt>
                <c:pt idx="8">
                  <c:v>1.742236239119304</c:v>
                </c:pt>
                <c:pt idx="9">
                  <c:v>1.2326183435739886</c:v>
                </c:pt>
                <c:pt idx="10">
                  <c:v>0.66601356886840757</c:v>
                </c:pt>
                <c:pt idx="11">
                  <c:v>0.3187432023235694</c:v>
                </c:pt>
                <c:pt idx="12">
                  <c:v>0.54093753200204808</c:v>
                </c:pt>
                <c:pt idx="13">
                  <c:v>0.45417786738351262</c:v>
                </c:pt>
                <c:pt idx="14">
                  <c:v>-0.16305971582181264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6D-42C5-B117-0D73E1DE3262}"/>
            </c:ext>
          </c:extLst>
        </c:ser>
        <c:ser>
          <c:idx val="2"/>
          <c:order val="2"/>
          <c:tx>
            <c:strRef>
              <c:f>'Figur 44'!$D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4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4'!$D$4:$D$29</c:f>
              <c:numCache>
                <c:formatCode>0.00</c:formatCode>
                <c:ptCount val="26"/>
                <c:pt idx="0">
                  <c:v>3.4040221454173079</c:v>
                </c:pt>
                <c:pt idx="1">
                  <c:v>3.8112761136712754</c:v>
                </c:pt>
                <c:pt idx="2">
                  <c:v>4.2871296722990282</c:v>
                </c:pt>
                <c:pt idx="3">
                  <c:v>4.278964868372265</c:v>
                </c:pt>
                <c:pt idx="4">
                  <c:v>3.5865835253456222</c:v>
                </c:pt>
                <c:pt idx="5">
                  <c:v>2.9345456989247309</c:v>
                </c:pt>
                <c:pt idx="6">
                  <c:v>2.8068728878648228</c:v>
                </c:pt>
                <c:pt idx="7">
                  <c:v>1.4244248547769125</c:v>
                </c:pt>
                <c:pt idx="8">
                  <c:v>1.7422362391193036</c:v>
                </c:pt>
                <c:pt idx="9">
                  <c:v>1.2326183435739888</c:v>
                </c:pt>
                <c:pt idx="10">
                  <c:v>0.66601356886840757</c:v>
                </c:pt>
                <c:pt idx="11">
                  <c:v>0.31874320232356945</c:v>
                </c:pt>
                <c:pt idx="12">
                  <c:v>0.54093753200204819</c:v>
                </c:pt>
                <c:pt idx="13">
                  <c:v>0.45417786738351262</c:v>
                </c:pt>
                <c:pt idx="14">
                  <c:v>-0.16305971582181261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4</c:v>
                </c:pt>
                <c:pt idx="18">
                  <c:v>2.7494547846114523</c:v>
                </c:pt>
                <c:pt idx="19">
                  <c:v>2.7896877674297462</c:v>
                </c:pt>
                <c:pt idx="20">
                  <c:v>2.3261548189821197</c:v>
                </c:pt>
                <c:pt idx="21">
                  <c:v>1.91743654598808</c:v>
                </c:pt>
                <c:pt idx="22">
                  <c:v>1.50871827299404</c:v>
                </c:pt>
                <c:pt idx="23">
                  <c:v>1.1000000000000003</c:v>
                </c:pt>
                <c:pt idx="24">
                  <c:v>1.0999999999999999</c:v>
                </c:pt>
                <c:pt idx="25">
                  <c:v>1.0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6D-42C5-B117-0D73E1DE3262}"/>
            </c:ext>
          </c:extLst>
        </c:ser>
        <c:ser>
          <c:idx val="3"/>
          <c:order val="3"/>
          <c:tx>
            <c:strRef>
              <c:f>'Figur 44'!$E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4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4'!$E$4:$E$29</c:f>
              <c:numCache>
                <c:formatCode>0.00</c:formatCode>
                <c:ptCount val="26"/>
                <c:pt idx="0">
                  <c:v>3.4040221454173065</c:v>
                </c:pt>
                <c:pt idx="1">
                  <c:v>3.8112761136712749</c:v>
                </c:pt>
                <c:pt idx="2">
                  <c:v>4.2871296722990273</c:v>
                </c:pt>
                <c:pt idx="3">
                  <c:v>4.2789648683722659</c:v>
                </c:pt>
                <c:pt idx="4">
                  <c:v>3.5865835253456222</c:v>
                </c:pt>
                <c:pt idx="5">
                  <c:v>2.9345456989247301</c:v>
                </c:pt>
                <c:pt idx="6">
                  <c:v>2.8068728878648233</c:v>
                </c:pt>
                <c:pt idx="7">
                  <c:v>1.4244248547769125</c:v>
                </c:pt>
                <c:pt idx="8">
                  <c:v>1.742236239119304</c:v>
                </c:pt>
                <c:pt idx="9">
                  <c:v>1.2326183435739886</c:v>
                </c:pt>
                <c:pt idx="10">
                  <c:v>0.66601356886840757</c:v>
                </c:pt>
                <c:pt idx="11">
                  <c:v>0.3187432023235694</c:v>
                </c:pt>
                <c:pt idx="12">
                  <c:v>0.54093753200204808</c:v>
                </c:pt>
                <c:pt idx="13">
                  <c:v>0.45417786738351262</c:v>
                </c:pt>
                <c:pt idx="14">
                  <c:v>-0.16305971582181264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6D-42C5-B117-0D73E1DE3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792464"/>
        <c:axId val="68579541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4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46D-42C5-B117-0D73E1DE3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622992"/>
        <c:axId val="434701624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46D-42C5-B117-0D73E1DE326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46D-42C5-B117-0D73E1DE326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46D-42C5-B117-0D73E1DE326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46D-42C5-B117-0D73E1DE326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46D-42C5-B117-0D73E1DE326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46D-42C5-B117-0D73E1DE326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46D-42C5-B117-0D73E1DE326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46D-42C5-B117-0D73E1DE326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46D-42C5-B117-0D73E1DE326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46D-42C5-B117-0D73E1DE326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46D-42C5-B117-0D73E1DE326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46D-42C5-B117-0D73E1DE326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46D-42C5-B117-0D73E1DE326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46D-42C5-B117-0D73E1DE326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46D-42C5-B117-0D73E1DE326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46D-42C5-B117-0D73E1DE326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46D-42C5-B117-0D73E1DE326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46D-42C5-B117-0D73E1DE326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46D-42C5-B117-0D73E1DE326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46D-42C5-B117-0D73E1DE3262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46D-42C5-B117-0D73E1DE3262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46D-42C5-B117-0D73E1DE3262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46D-42C5-B117-0D73E1DE3262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46D-42C5-B117-0D73E1DE3262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046D-42C5-B117-0D73E1DE3262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46D-42C5-B117-0D73E1DE3262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046D-42C5-B117-0D73E1DE326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6D-42C5-B117-0D73E1DE326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046D-42C5-B117-0D73E1DE326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6D-42C5-B117-0D73E1DE32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46D-42C5-B117-0D73E1DE32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6D-42C5-B117-0D73E1DE326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46D-42C5-B117-0D73E1DE326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46D-42C5-B117-0D73E1DE3262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046D-42C5-B117-0D73E1DE32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46D-42C5-B117-0D73E1DE326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46D-42C5-B117-0D73E1DE326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6D-42C5-B117-0D73E1DE32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46D-42C5-B117-0D73E1DE32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6D-42C5-B117-0D73E1DE3262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046D-42C5-B117-0D73E1DE326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46D-42C5-B117-0D73E1DE32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46D-42C5-B117-0D73E1DE32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6D-42C5-B117-0D73E1DE326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46D-42C5-B117-0D73E1DE326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46D-42C5-B117-0D73E1DE3262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046D-42C5-B117-0D73E1DE32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46D-42C5-B117-0D73E1DE326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46D-42C5-B117-0D73E1DE326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46D-42C5-B117-0D73E1DE32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46D-42C5-B117-0D73E1DE326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46D-42C5-B117-0D73E1DE3262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046D-42C5-B117-0D73E1DE326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6D-42C5-B117-0D73E1DE326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46D-42C5-B117-0D73E1DE326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46D-42C5-B117-0D73E1DE326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46D-42C5-B117-0D73E1DE326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46D-42C5-B117-0D73E1DE3262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046D-42C5-B117-0D73E1DE326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46D-42C5-B117-0D73E1DE326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46D-42C5-B117-0D73E1DE326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46D-42C5-B117-0D73E1DE326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46D-42C5-B117-0D73E1DE326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46D-42C5-B117-0D73E1DE3262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046D-42C5-B117-0D73E1DE326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46D-42C5-B117-0D73E1DE3262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46D-42C5-B117-0D73E1DE3262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46D-42C5-B117-0D73E1DE3262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46D-42C5-B117-0D73E1DE3262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46D-42C5-B117-0D73E1DE3262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046D-42C5-B117-0D73E1DE3262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46D-42C5-B117-0D73E1DE3262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046D-42C5-B117-0D73E1DE3262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46D-42C5-B117-0D73E1DE3262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046D-42C5-B117-0D73E1DE3262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46D-42C5-B117-0D73E1DE3262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046D-42C5-B117-0D73E1DE3262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46D-42C5-B117-0D73E1DE326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46D-42C5-B117-0D73E1DE3262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46D-42C5-B117-0D73E1DE326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046D-42C5-B117-0D73E1DE3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5792464"/>
        <c:axId val="685795416"/>
      </c:scatterChart>
      <c:catAx>
        <c:axId val="6857924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795416"/>
        <c:crosses val="min"/>
        <c:auto val="0"/>
        <c:lblAlgn val="ctr"/>
        <c:lblOffset val="100"/>
        <c:tickLblSkip val="2"/>
        <c:noMultiLvlLbl val="0"/>
      </c:catAx>
      <c:valAx>
        <c:axId val="685795416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792464"/>
        <c:crosses val="autoZero"/>
        <c:crossBetween val="between"/>
        <c:majorUnit val="1"/>
      </c:valAx>
      <c:valAx>
        <c:axId val="434701624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84622992"/>
        <c:crosses val="max"/>
        <c:crossBetween val="between"/>
        <c:majorUnit val="1"/>
      </c:valAx>
      <c:dateAx>
        <c:axId val="6846229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4701624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6914415505754088"/>
        </c:manualLayout>
      </c:layout>
      <c:lineChart>
        <c:grouping val="standard"/>
        <c:varyColors val="0"/>
        <c:ser>
          <c:idx val="0"/>
          <c:order val="0"/>
          <c:tx>
            <c:strRef>
              <c:f>'Figur 45'!$B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5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5'!$B$4:$B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</c:v>
                </c:pt>
                <c:pt idx="2">
                  <c:v>4.2277186379928322</c:v>
                </c:pt>
                <c:pt idx="3">
                  <c:v>3.9981510629094053</c:v>
                </c:pt>
                <c:pt idx="4">
                  <c:v>3.2621275601638509</c:v>
                </c:pt>
                <c:pt idx="5">
                  <c:v>2.7757331669226826</c:v>
                </c:pt>
                <c:pt idx="6">
                  <c:v>2.6482695212493592</c:v>
                </c:pt>
                <c:pt idx="7">
                  <c:v>1.5561412989741688</c:v>
                </c:pt>
                <c:pt idx="8">
                  <c:v>1.6228047235023042</c:v>
                </c:pt>
                <c:pt idx="9">
                  <c:v>1.2311851638504865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2</c:v>
                </c:pt>
                <c:pt idx="13">
                  <c:v>0.45319777265745004</c:v>
                </c:pt>
                <c:pt idx="14">
                  <c:v>-0.21634658218125957</c:v>
                </c:pt>
                <c:pt idx="15">
                  <c:v>-0.48244305401062915</c:v>
                </c:pt>
                <c:pt idx="16">
                  <c:v>-0.31640706605222735</c:v>
                </c:pt>
                <c:pt idx="17">
                  <c:v>1.1746062467997953</c:v>
                </c:pt>
                <c:pt idx="18">
                  <c:v>2.4489261538515104</c:v>
                </c:pt>
                <c:pt idx="19">
                  <c:v>2.4225783774121661</c:v>
                </c:pt>
                <c:pt idx="20">
                  <c:v>2.4441261394559692</c:v>
                </c:pt>
                <c:pt idx="21">
                  <c:v>2.4627507596373128</c:v>
                </c:pt>
                <c:pt idx="22">
                  <c:v>2.4813753798186564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1-417A-A0FE-A1DF844F27F2}"/>
            </c:ext>
          </c:extLst>
        </c:ser>
        <c:ser>
          <c:idx val="1"/>
          <c:order val="1"/>
          <c:tx>
            <c:strRef>
              <c:f>'Figur 45'!$C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5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5'!$C$4:$C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9</c:v>
                </c:pt>
                <c:pt idx="2">
                  <c:v>4.2277186379928322</c:v>
                </c:pt>
                <c:pt idx="3">
                  <c:v>3.9981510629094057</c:v>
                </c:pt>
                <c:pt idx="4">
                  <c:v>3.2621275601638504</c:v>
                </c:pt>
                <c:pt idx="5">
                  <c:v>2.7757331669226826</c:v>
                </c:pt>
                <c:pt idx="6">
                  <c:v>2.6482695212493601</c:v>
                </c:pt>
                <c:pt idx="7">
                  <c:v>1.5561412989741685</c:v>
                </c:pt>
                <c:pt idx="8">
                  <c:v>1.6228047235023044</c:v>
                </c:pt>
                <c:pt idx="9">
                  <c:v>1.2311851638504863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8</c:v>
                </c:pt>
                <c:pt idx="13">
                  <c:v>0.45319777265745015</c:v>
                </c:pt>
                <c:pt idx="14">
                  <c:v>-0.2163465821812596</c:v>
                </c:pt>
                <c:pt idx="15">
                  <c:v>-0.48244305401062904</c:v>
                </c:pt>
                <c:pt idx="16">
                  <c:v>-0.31640706605222735</c:v>
                </c:pt>
                <c:pt idx="17">
                  <c:v>1.1746062467997951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1-417A-A0FE-A1DF844F27F2}"/>
            </c:ext>
          </c:extLst>
        </c:ser>
        <c:ser>
          <c:idx val="2"/>
          <c:order val="2"/>
          <c:tx>
            <c:strRef>
              <c:f>'Figur 45'!$D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5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5'!$D$4:$D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</c:v>
                </c:pt>
                <c:pt idx="2">
                  <c:v>4.2277186379928322</c:v>
                </c:pt>
                <c:pt idx="3">
                  <c:v>3.9981510629094053</c:v>
                </c:pt>
                <c:pt idx="4">
                  <c:v>3.2621275601638509</c:v>
                </c:pt>
                <c:pt idx="5">
                  <c:v>2.7757331669226826</c:v>
                </c:pt>
                <c:pt idx="6">
                  <c:v>2.6482695212493592</c:v>
                </c:pt>
                <c:pt idx="7">
                  <c:v>1.5561412989741688</c:v>
                </c:pt>
                <c:pt idx="8">
                  <c:v>1.6228047235023042</c:v>
                </c:pt>
                <c:pt idx="9">
                  <c:v>1.2311851638504865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2</c:v>
                </c:pt>
                <c:pt idx="13">
                  <c:v>0.45319777265745004</c:v>
                </c:pt>
                <c:pt idx="14">
                  <c:v>-0.21634658218125957</c:v>
                </c:pt>
                <c:pt idx="15">
                  <c:v>-0.48244305401062915</c:v>
                </c:pt>
                <c:pt idx="16">
                  <c:v>-0.31640706605222735</c:v>
                </c:pt>
                <c:pt idx="17">
                  <c:v>1.1746062467997953</c:v>
                </c:pt>
                <c:pt idx="18">
                  <c:v>2.4918939167159064</c:v>
                </c:pt>
                <c:pt idx="19">
                  <c:v>2.522467598465131</c:v>
                </c:pt>
                <c:pt idx="20">
                  <c:v>2.1642558077012874</c:v>
                </c:pt>
                <c:pt idx="21">
                  <c:v>1.7761705384675248</c:v>
                </c:pt>
                <c:pt idx="22">
                  <c:v>1.3880852692337624</c:v>
                </c:pt>
                <c:pt idx="23">
                  <c:v>0.99999999999999989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1-417A-A0FE-A1DF844F27F2}"/>
            </c:ext>
          </c:extLst>
        </c:ser>
        <c:ser>
          <c:idx val="3"/>
          <c:order val="3"/>
          <c:tx>
            <c:strRef>
              <c:f>'Figur 45'!$E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5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45'!$E$4:$E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9</c:v>
                </c:pt>
                <c:pt idx="2">
                  <c:v>4.2277186379928322</c:v>
                </c:pt>
                <c:pt idx="3">
                  <c:v>3.9981510629094057</c:v>
                </c:pt>
                <c:pt idx="4">
                  <c:v>3.2621275601638504</c:v>
                </c:pt>
                <c:pt idx="5">
                  <c:v>2.7757331669226826</c:v>
                </c:pt>
                <c:pt idx="6">
                  <c:v>2.6482695212493601</c:v>
                </c:pt>
                <c:pt idx="7">
                  <c:v>1.5561412989741685</c:v>
                </c:pt>
                <c:pt idx="8">
                  <c:v>1.6228047235023044</c:v>
                </c:pt>
                <c:pt idx="9">
                  <c:v>1.2311851638504863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8</c:v>
                </c:pt>
                <c:pt idx="13">
                  <c:v>0.45319777265745015</c:v>
                </c:pt>
                <c:pt idx="14">
                  <c:v>-0.2163465821812596</c:v>
                </c:pt>
                <c:pt idx="15">
                  <c:v>-0.48244305401062904</c:v>
                </c:pt>
                <c:pt idx="16">
                  <c:v>-0.31640706605222735</c:v>
                </c:pt>
                <c:pt idx="17">
                  <c:v>1.1746062467997951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F1-417A-A0FE-A1DF844F2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354544"/>
        <c:axId val="697349624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5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5F1-417A-A0FE-A1DF844F2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352576"/>
        <c:axId val="697358480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5F1-417A-A0FE-A1DF844F27F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5F1-417A-A0FE-A1DF844F27F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5F1-417A-A0FE-A1DF844F27F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5F1-417A-A0FE-A1DF844F27F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5F1-417A-A0FE-A1DF844F27F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5F1-417A-A0FE-A1DF844F27F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5F1-417A-A0FE-A1DF844F27F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5F1-417A-A0FE-A1DF844F27F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5F1-417A-A0FE-A1DF844F27F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5F1-417A-A0FE-A1DF844F27F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5F1-417A-A0FE-A1DF844F27F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5F1-417A-A0FE-A1DF844F27F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5F1-417A-A0FE-A1DF844F27F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5F1-417A-A0FE-A1DF844F27F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5F1-417A-A0FE-A1DF844F27F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5F1-417A-A0FE-A1DF844F27F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5F1-417A-A0FE-A1DF844F27F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5F1-417A-A0FE-A1DF844F27F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5F1-417A-A0FE-A1DF844F27F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5F1-417A-A0FE-A1DF844F27F2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5F1-417A-A0FE-A1DF844F27F2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5F1-417A-A0FE-A1DF844F27F2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55F1-417A-A0FE-A1DF844F27F2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55F1-417A-A0FE-A1DF844F27F2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55F1-417A-A0FE-A1DF844F27F2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55F1-417A-A0FE-A1DF844F27F2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55F1-417A-A0FE-A1DF844F27F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F1-417A-A0FE-A1DF844F27F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55F1-417A-A0FE-A1DF844F27F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F1-417A-A0FE-A1DF844F27F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5F1-417A-A0FE-A1DF844F27F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F1-417A-A0FE-A1DF844F27F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5F1-417A-A0FE-A1DF844F27F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F1-417A-A0FE-A1DF844F27F2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55F1-417A-A0FE-A1DF844F27F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F1-417A-A0FE-A1DF844F27F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5F1-417A-A0FE-A1DF844F27F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F1-417A-A0FE-A1DF844F27F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5F1-417A-A0FE-A1DF844F27F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F1-417A-A0FE-A1DF844F27F2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55F1-417A-A0FE-A1DF844F27F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F1-417A-A0FE-A1DF844F27F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5F1-417A-A0FE-A1DF844F27F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F1-417A-A0FE-A1DF844F27F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5F1-417A-A0FE-A1DF844F27F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5F1-417A-A0FE-A1DF844F27F2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55F1-417A-A0FE-A1DF844F27F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5F1-417A-A0FE-A1DF844F27F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5F1-417A-A0FE-A1DF844F27F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5F1-417A-A0FE-A1DF844F27F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5F1-417A-A0FE-A1DF844F27F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5F1-417A-A0FE-A1DF844F27F2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55F1-417A-A0FE-A1DF844F27F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5F1-417A-A0FE-A1DF844F27F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5F1-417A-A0FE-A1DF844F27F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5F1-417A-A0FE-A1DF844F27F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5F1-417A-A0FE-A1DF844F27F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5F1-417A-A0FE-A1DF844F27F2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55F1-417A-A0FE-A1DF844F27F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5F1-417A-A0FE-A1DF844F27F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5F1-417A-A0FE-A1DF844F27F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5F1-417A-A0FE-A1DF844F27F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5F1-417A-A0FE-A1DF844F27F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5F1-417A-A0FE-A1DF844F27F2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55F1-417A-A0FE-A1DF844F27F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5F1-417A-A0FE-A1DF844F27F2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5F1-417A-A0FE-A1DF844F27F2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5F1-417A-A0FE-A1DF844F27F2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5F1-417A-A0FE-A1DF844F27F2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5F1-417A-A0FE-A1DF844F27F2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55F1-417A-A0FE-A1DF844F27F2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5F1-417A-A0FE-A1DF844F27F2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55F1-417A-A0FE-A1DF844F27F2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5F1-417A-A0FE-A1DF844F27F2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55F1-417A-A0FE-A1DF844F27F2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5F1-417A-A0FE-A1DF844F27F2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55F1-417A-A0FE-A1DF844F27F2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5F1-417A-A0FE-A1DF844F27F2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55F1-417A-A0FE-A1DF844F27F2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5F1-417A-A0FE-A1DF844F27F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55F1-417A-A0FE-A1DF844F27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7354544"/>
        <c:axId val="697349624"/>
      </c:scatterChart>
      <c:catAx>
        <c:axId val="6973545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49624"/>
        <c:crosses val="min"/>
        <c:auto val="0"/>
        <c:lblAlgn val="ctr"/>
        <c:lblOffset val="100"/>
        <c:tickLblSkip val="2"/>
        <c:noMultiLvlLbl val="0"/>
      </c:catAx>
      <c:valAx>
        <c:axId val="697349624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54544"/>
        <c:crosses val="autoZero"/>
        <c:crossBetween val="between"/>
        <c:majorUnit val="1"/>
      </c:valAx>
      <c:valAx>
        <c:axId val="697358480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97352576"/>
        <c:crosses val="max"/>
        <c:crossBetween val="between"/>
        <c:majorUnit val="1"/>
      </c:valAx>
      <c:dateAx>
        <c:axId val="697352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58480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61730386111377E-2"/>
          <c:y val="0.10482410159825123"/>
          <c:w val="0.95202021897401845"/>
          <c:h val="0.71201418986891774"/>
        </c:manualLayout>
      </c:layout>
      <c:lineChart>
        <c:grouping val="standard"/>
        <c:varyColors val="0"/>
        <c:ser>
          <c:idx val="0"/>
          <c:order val="0"/>
          <c:tx>
            <c:strRef>
              <c:f>'Figur 46'!$B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6'!$A$4:$A$135</c:f>
              <c:numCache>
                <c:formatCode>yyyy\-mm</c:formatCode>
                <c:ptCount val="13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</c:numCache>
            </c:numRef>
          </c:cat>
          <c:val>
            <c:numRef>
              <c:f>'Figur 46'!$B$4:$B$135</c:f>
              <c:numCache>
                <c:formatCode>0.00</c:formatCode>
                <c:ptCount val="132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0000000000000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1118000000000001</c:v>
                </c:pt>
                <c:pt idx="43">
                  <c:v>2.0718000000000001</c:v>
                </c:pt>
                <c:pt idx="44">
                  <c:v>2.0869</c:v>
                </c:pt>
                <c:pt idx="45">
                  <c:v>2.085</c:v>
                </c:pt>
                <c:pt idx="46">
                  <c:v>2.0853000000000002</c:v>
                </c:pt>
                <c:pt idx="47">
                  <c:v>1.9579</c:v>
                </c:pt>
                <c:pt idx="48">
                  <c:v>1.9751000000000001</c:v>
                </c:pt>
                <c:pt idx="49">
                  <c:v>1.7612000000000003</c:v>
                </c:pt>
                <c:pt idx="50">
                  <c:v>1.5708</c:v>
                </c:pt>
                <c:pt idx="51">
                  <c:v>1.5868</c:v>
                </c:pt>
                <c:pt idx="52">
                  <c:v>1.6979000000000002</c:v>
                </c:pt>
                <c:pt idx="53">
                  <c:v>1.1573</c:v>
                </c:pt>
                <c:pt idx="54">
                  <c:v>1.2882</c:v>
                </c:pt>
                <c:pt idx="55">
                  <c:v>0.78410000000000002</c:v>
                </c:pt>
                <c:pt idx="56">
                  <c:v>0.88280000000000003</c:v>
                </c:pt>
                <c:pt idx="57">
                  <c:v>1.0529999999999999</c:v>
                </c:pt>
                <c:pt idx="58">
                  <c:v>1.0679000000000001</c:v>
                </c:pt>
                <c:pt idx="59">
                  <c:v>1.4419</c:v>
                </c:pt>
                <c:pt idx="60">
                  <c:v>1.0273000000000001</c:v>
                </c:pt>
                <c:pt idx="61">
                  <c:v>0.90769999999999995</c:v>
                </c:pt>
                <c:pt idx="62">
                  <c:v>1.2202</c:v>
                </c:pt>
                <c:pt idx="63">
                  <c:v>1.391</c:v>
                </c:pt>
                <c:pt idx="64">
                  <c:v>1.1709000000000001</c:v>
                </c:pt>
                <c:pt idx="65">
                  <c:v>1.0708</c:v>
                </c:pt>
                <c:pt idx="66">
                  <c:v>1.1598999999999999</c:v>
                </c:pt>
                <c:pt idx="67">
                  <c:v>1.0691999999999999</c:v>
                </c:pt>
                <c:pt idx="68">
                  <c:v>1.0267999999999999</c:v>
                </c:pt>
                <c:pt idx="69">
                  <c:v>0.996</c:v>
                </c:pt>
                <c:pt idx="70">
                  <c:v>0.96799999999999997</c:v>
                </c:pt>
                <c:pt idx="71">
                  <c:v>0.85780000000000001</c:v>
                </c:pt>
                <c:pt idx="72">
                  <c:v>0.7974</c:v>
                </c:pt>
                <c:pt idx="73">
                  <c:v>1.1627000000000001</c:v>
                </c:pt>
                <c:pt idx="74">
                  <c:v>1.2134</c:v>
                </c:pt>
                <c:pt idx="75">
                  <c:v>1.3761000000000001</c:v>
                </c:pt>
                <c:pt idx="76">
                  <c:v>1.6254999999999999</c:v>
                </c:pt>
                <c:pt idx="77">
                  <c:v>1.6035999999999999</c:v>
                </c:pt>
                <c:pt idx="78">
                  <c:v>1.4420999999999999</c:v>
                </c:pt>
                <c:pt idx="79">
                  <c:v>1.5095000000000001</c:v>
                </c:pt>
                <c:pt idx="80">
                  <c:v>1.7364999999999999</c:v>
                </c:pt>
                <c:pt idx="81">
                  <c:v>1.7624</c:v>
                </c:pt>
                <c:pt idx="82">
                  <c:v>1.6447000000000001</c:v>
                </c:pt>
                <c:pt idx="83">
                  <c:v>1.7463</c:v>
                </c:pt>
                <c:pt idx="84">
                  <c:v>2.0578500000000002</c:v>
                </c:pt>
                <c:pt idx="85">
                  <c:v>2.5665</c:v>
                </c:pt>
                <c:pt idx="86">
                  <c:v>2.90577</c:v>
                </c:pt>
                <c:pt idx="87">
                  <c:v>3.1208800000000001</c:v>
                </c:pt>
                <c:pt idx="88">
                  <c:v>3.5230199999999998</c:v>
                </c:pt>
                <c:pt idx="89">
                  <c:v>4.1033999999999997</c:v>
                </c:pt>
                <c:pt idx="90">
                  <c:v>3.85724</c:v>
                </c:pt>
                <c:pt idx="91">
                  <c:v>3.86287</c:v>
                </c:pt>
                <c:pt idx="92">
                  <c:v>5.1011600000000001</c:v>
                </c:pt>
                <c:pt idx="93">
                  <c:v>5.1679000000000004</c:v>
                </c:pt>
                <c:pt idx="94">
                  <c:v>4.8310899999999997</c:v>
                </c:pt>
                <c:pt idx="95">
                  <c:v>4.7531600000000003</c:v>
                </c:pt>
                <c:pt idx="96">
                  <c:v>4.38896</c:v>
                </c:pt>
                <c:pt idx="97">
                  <c:v>4.6785399999999999</c:v>
                </c:pt>
                <c:pt idx="98">
                  <c:v>4.8032399999999997</c:v>
                </c:pt>
                <c:pt idx="99">
                  <c:v>4.6820199999999996</c:v>
                </c:pt>
                <c:pt idx="100">
                  <c:v>4.48238</c:v>
                </c:pt>
                <c:pt idx="101">
                  <c:v>4.89053</c:v>
                </c:pt>
                <c:pt idx="102">
                  <c:v>4.6414900000000001</c:v>
                </c:pt>
                <c:pt idx="103">
                  <c:v>5.28</c:v>
                </c:pt>
                <c:pt idx="104">
                  <c:v>5.2823339658444013</c:v>
                </c:pt>
                <c:pt idx="105">
                  <c:v>5.2335751423149901</c:v>
                </c:pt>
                <c:pt idx="106">
                  <c:v>5.1879510305502832</c:v>
                </c:pt>
                <c:pt idx="107">
                  <c:v>5.1397360363738125</c:v>
                </c:pt>
                <c:pt idx="108">
                  <c:v>5.0834233388686947</c:v>
                </c:pt>
                <c:pt idx="109">
                  <c:v>5.0330966498830749</c:v>
                </c:pt>
                <c:pt idx="110">
                  <c:v>4.9871935220317667</c:v>
                </c:pt>
                <c:pt idx="111">
                  <c:v>4.9428868448496095</c:v>
                </c:pt>
                <c:pt idx="112">
                  <c:v>4.9001371453780651</c:v>
                </c:pt>
                <c:pt idx="113">
                  <c:v>4.8602345038845041</c:v>
                </c:pt>
                <c:pt idx="114">
                  <c:v>4.8231149150931261</c:v>
                </c:pt>
                <c:pt idx="115">
                  <c:v>4.786106603628892</c:v>
                </c:pt>
                <c:pt idx="116">
                  <c:v>4.7492088461891759</c:v>
                </c:pt>
                <c:pt idx="117">
                  <c:v>4.7124209241728163</c:v>
                </c:pt>
                <c:pt idx="118">
                  <c:v>4.675742123649564</c:v>
                </c:pt>
                <c:pt idx="119">
                  <c:v>4.6564822621808135</c:v>
                </c:pt>
                <c:pt idx="120">
                  <c:v>4.6377111474371038</c:v>
                </c:pt>
                <c:pt idx="121">
                  <c:v>4.6189400326933931</c:v>
                </c:pt>
                <c:pt idx="122">
                  <c:v>4.6001689179496825</c:v>
                </c:pt>
                <c:pt idx="123">
                  <c:v>4.5813978032059719</c:v>
                </c:pt>
                <c:pt idx="124">
                  <c:v>4.5626266884622613</c:v>
                </c:pt>
                <c:pt idx="125">
                  <c:v>4.5438555737185515</c:v>
                </c:pt>
                <c:pt idx="126">
                  <c:v>4.5250844589748409</c:v>
                </c:pt>
                <c:pt idx="127">
                  <c:v>4.5063133442311303</c:v>
                </c:pt>
                <c:pt idx="128">
                  <c:v>4.4875422294874197</c:v>
                </c:pt>
                <c:pt idx="129">
                  <c:v>4.4687711147437099</c:v>
                </c:pt>
                <c:pt idx="130">
                  <c:v>4.4499999999999993</c:v>
                </c:pt>
                <c:pt idx="131">
                  <c:v>4.431228885256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91-4D04-A610-77C6418A1A74}"/>
            </c:ext>
          </c:extLst>
        </c:ser>
        <c:ser>
          <c:idx val="1"/>
          <c:order val="1"/>
          <c:tx>
            <c:strRef>
              <c:f>'Figur 46'!$C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6'!$A$4:$A$135</c:f>
              <c:numCache>
                <c:formatCode>yyyy\-mm</c:formatCode>
                <c:ptCount val="13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</c:numCache>
            </c:numRef>
          </c:cat>
          <c:val>
            <c:numRef>
              <c:f>'Figur 46'!$C$4:$C$135</c:f>
              <c:numCache>
                <c:formatCode>0.00</c:formatCode>
                <c:ptCount val="132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1118000000000001</c:v>
                </c:pt>
                <c:pt idx="43">
                  <c:v>2.0718000000000001</c:v>
                </c:pt>
                <c:pt idx="44">
                  <c:v>2.0869</c:v>
                </c:pt>
                <c:pt idx="45">
                  <c:v>2.085</c:v>
                </c:pt>
                <c:pt idx="46">
                  <c:v>2.0853000000000002</c:v>
                </c:pt>
                <c:pt idx="47">
                  <c:v>1.9579</c:v>
                </c:pt>
                <c:pt idx="48">
                  <c:v>1.9751000000000001</c:v>
                </c:pt>
                <c:pt idx="49">
                  <c:v>1.7612000000000001</c:v>
                </c:pt>
                <c:pt idx="50">
                  <c:v>1.5708</c:v>
                </c:pt>
                <c:pt idx="51">
                  <c:v>1.5868</c:v>
                </c:pt>
                <c:pt idx="52">
                  <c:v>1.6979</c:v>
                </c:pt>
                <c:pt idx="53">
                  <c:v>1.1573</c:v>
                </c:pt>
                <c:pt idx="54">
                  <c:v>1.2882</c:v>
                </c:pt>
                <c:pt idx="55">
                  <c:v>0.78410000000000002</c:v>
                </c:pt>
                <c:pt idx="56">
                  <c:v>0.88280000000000003</c:v>
                </c:pt>
                <c:pt idx="57">
                  <c:v>1.0529999999999999</c:v>
                </c:pt>
                <c:pt idx="58">
                  <c:v>1.0679000000000001</c:v>
                </c:pt>
                <c:pt idx="59">
                  <c:v>1.4419</c:v>
                </c:pt>
                <c:pt idx="60">
                  <c:v>1.0273000000000001</c:v>
                </c:pt>
                <c:pt idx="61">
                  <c:v>0.90769999999999995</c:v>
                </c:pt>
                <c:pt idx="62">
                  <c:v>1.2202</c:v>
                </c:pt>
                <c:pt idx="63">
                  <c:v>1.391</c:v>
                </c:pt>
                <c:pt idx="64">
                  <c:v>1.1709000000000001</c:v>
                </c:pt>
                <c:pt idx="65">
                  <c:v>1.0708</c:v>
                </c:pt>
                <c:pt idx="66">
                  <c:v>1.1598999999999999</c:v>
                </c:pt>
                <c:pt idx="67">
                  <c:v>1.0691999999999999</c:v>
                </c:pt>
                <c:pt idx="68">
                  <c:v>1.0267999999999999</c:v>
                </c:pt>
                <c:pt idx="69">
                  <c:v>0.996</c:v>
                </c:pt>
                <c:pt idx="70">
                  <c:v>0.96799999999999997</c:v>
                </c:pt>
                <c:pt idx="71">
                  <c:v>0.85780000000000001</c:v>
                </c:pt>
                <c:pt idx="72">
                  <c:v>0.7974</c:v>
                </c:pt>
                <c:pt idx="73">
                  <c:v>1.1627000000000001</c:v>
                </c:pt>
                <c:pt idx="74">
                  <c:v>1.2134</c:v>
                </c:pt>
                <c:pt idx="75">
                  <c:v>1.3761000000000001</c:v>
                </c:pt>
                <c:pt idx="76">
                  <c:v>1.6254999999999999</c:v>
                </c:pt>
                <c:pt idx="77">
                  <c:v>1.6035999999999999</c:v>
                </c:pt>
                <c:pt idx="78">
                  <c:v>1.4420999999999999</c:v>
                </c:pt>
                <c:pt idx="79">
                  <c:v>1.5095000000000001</c:v>
                </c:pt>
                <c:pt idx="80">
                  <c:v>1.7364999999999999</c:v>
                </c:pt>
                <c:pt idx="81">
                  <c:v>1.7624</c:v>
                </c:pt>
                <c:pt idx="82">
                  <c:v>1.6447000000000001</c:v>
                </c:pt>
                <c:pt idx="83">
                  <c:v>1.7463</c:v>
                </c:pt>
                <c:pt idx="84">
                  <c:v>2.0578500000000002</c:v>
                </c:pt>
                <c:pt idx="85">
                  <c:v>2.5665</c:v>
                </c:pt>
                <c:pt idx="86">
                  <c:v>2.90577</c:v>
                </c:pt>
                <c:pt idx="87">
                  <c:v>3.1208800000000001</c:v>
                </c:pt>
                <c:pt idx="88">
                  <c:v>3.5230199999999998</c:v>
                </c:pt>
                <c:pt idx="89">
                  <c:v>4.1033999999999997</c:v>
                </c:pt>
                <c:pt idx="90">
                  <c:v>3.85724</c:v>
                </c:pt>
                <c:pt idx="91">
                  <c:v>3.86287</c:v>
                </c:pt>
                <c:pt idx="92">
                  <c:v>5.1011600000000001</c:v>
                </c:pt>
                <c:pt idx="93">
                  <c:v>5.1679000000000004</c:v>
                </c:pt>
                <c:pt idx="94">
                  <c:v>4.8310899999999997</c:v>
                </c:pt>
                <c:pt idx="95">
                  <c:v>4.7531600000000003</c:v>
                </c:pt>
                <c:pt idx="96">
                  <c:v>4.38896</c:v>
                </c:pt>
                <c:pt idx="97">
                  <c:v>4.6785399999999999</c:v>
                </c:pt>
                <c:pt idx="98">
                  <c:v>4.8032399999999997</c:v>
                </c:pt>
                <c:pt idx="99">
                  <c:v>4.6820199999999996</c:v>
                </c:pt>
                <c:pt idx="100">
                  <c:v>4.48238</c:v>
                </c:pt>
                <c:pt idx="101">
                  <c:v>4.89053</c:v>
                </c:pt>
                <c:pt idx="102">
                  <c:v>4.6414900000000001</c:v>
                </c:pt>
                <c:pt idx="103">
                  <c:v>5.28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91-4D04-A610-77C6418A1A74}"/>
            </c:ext>
          </c:extLst>
        </c:ser>
        <c:ser>
          <c:idx val="2"/>
          <c:order val="2"/>
          <c:tx>
            <c:strRef>
              <c:f>'Figur 46'!$D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6'!$A$4:$A$135</c:f>
              <c:numCache>
                <c:formatCode>yyyy\-mm</c:formatCode>
                <c:ptCount val="13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</c:numCache>
            </c:numRef>
          </c:cat>
          <c:val>
            <c:numRef>
              <c:f>'Figur 46'!$D$4:$D$135</c:f>
              <c:numCache>
                <c:formatCode>0.00</c:formatCode>
                <c:ptCount val="132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0000000000000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1118000000000001</c:v>
                </c:pt>
                <c:pt idx="43">
                  <c:v>2.0718000000000001</c:v>
                </c:pt>
                <c:pt idx="44">
                  <c:v>2.0869</c:v>
                </c:pt>
                <c:pt idx="45">
                  <c:v>2.085</c:v>
                </c:pt>
                <c:pt idx="46">
                  <c:v>2.0853000000000002</c:v>
                </c:pt>
                <c:pt idx="47">
                  <c:v>1.9579</c:v>
                </c:pt>
                <c:pt idx="48">
                  <c:v>1.9751000000000001</c:v>
                </c:pt>
                <c:pt idx="49">
                  <c:v>1.7612000000000003</c:v>
                </c:pt>
                <c:pt idx="50">
                  <c:v>1.5708</c:v>
                </c:pt>
                <c:pt idx="51">
                  <c:v>1.5868</c:v>
                </c:pt>
                <c:pt idx="52">
                  <c:v>1.6979000000000002</c:v>
                </c:pt>
                <c:pt idx="53">
                  <c:v>1.1573</c:v>
                </c:pt>
                <c:pt idx="54">
                  <c:v>1.2882</c:v>
                </c:pt>
                <c:pt idx="55">
                  <c:v>0.78410000000000002</c:v>
                </c:pt>
                <c:pt idx="56">
                  <c:v>0.88280000000000003</c:v>
                </c:pt>
                <c:pt idx="57">
                  <c:v>1.0529999999999999</c:v>
                </c:pt>
                <c:pt idx="58">
                  <c:v>1.0679000000000001</c:v>
                </c:pt>
                <c:pt idx="59">
                  <c:v>1.4419</c:v>
                </c:pt>
                <c:pt idx="60">
                  <c:v>1.0273000000000001</c:v>
                </c:pt>
                <c:pt idx="61">
                  <c:v>0.90769999999999995</c:v>
                </c:pt>
                <c:pt idx="62">
                  <c:v>1.2202</c:v>
                </c:pt>
                <c:pt idx="63">
                  <c:v>1.391</c:v>
                </c:pt>
                <c:pt idx="64">
                  <c:v>1.1709000000000001</c:v>
                </c:pt>
                <c:pt idx="65">
                  <c:v>1.0708</c:v>
                </c:pt>
                <c:pt idx="66">
                  <c:v>1.1598999999999999</c:v>
                </c:pt>
                <c:pt idx="67">
                  <c:v>1.0691999999999999</c:v>
                </c:pt>
                <c:pt idx="68">
                  <c:v>1.0267999999999999</c:v>
                </c:pt>
                <c:pt idx="69">
                  <c:v>0.996</c:v>
                </c:pt>
                <c:pt idx="70">
                  <c:v>0.96799999999999997</c:v>
                </c:pt>
                <c:pt idx="71">
                  <c:v>0.85780000000000001</c:v>
                </c:pt>
                <c:pt idx="72">
                  <c:v>0.7974</c:v>
                </c:pt>
                <c:pt idx="73">
                  <c:v>1.1627000000000001</c:v>
                </c:pt>
                <c:pt idx="74">
                  <c:v>1.2134</c:v>
                </c:pt>
                <c:pt idx="75">
                  <c:v>1.3761000000000001</c:v>
                </c:pt>
                <c:pt idx="76">
                  <c:v>1.6254999999999999</c:v>
                </c:pt>
                <c:pt idx="77">
                  <c:v>1.6035999999999999</c:v>
                </c:pt>
                <c:pt idx="78">
                  <c:v>1.4420999999999999</c:v>
                </c:pt>
                <c:pt idx="79">
                  <c:v>1.5095000000000001</c:v>
                </c:pt>
                <c:pt idx="80">
                  <c:v>1.7364999999999999</c:v>
                </c:pt>
                <c:pt idx="81">
                  <c:v>1.7624</c:v>
                </c:pt>
                <c:pt idx="82">
                  <c:v>1.6447000000000001</c:v>
                </c:pt>
                <c:pt idx="83">
                  <c:v>1.7463</c:v>
                </c:pt>
                <c:pt idx="84">
                  <c:v>2.0578500000000002</c:v>
                </c:pt>
                <c:pt idx="85">
                  <c:v>2.5665</c:v>
                </c:pt>
                <c:pt idx="86">
                  <c:v>2.90577</c:v>
                </c:pt>
                <c:pt idx="87">
                  <c:v>3.1208800000000001</c:v>
                </c:pt>
                <c:pt idx="88">
                  <c:v>3.5230199999999998</c:v>
                </c:pt>
                <c:pt idx="89">
                  <c:v>4.1033999999999997</c:v>
                </c:pt>
                <c:pt idx="90">
                  <c:v>3.85724</c:v>
                </c:pt>
                <c:pt idx="91">
                  <c:v>3.86287</c:v>
                </c:pt>
                <c:pt idx="92">
                  <c:v>5.1011600000000001</c:v>
                </c:pt>
                <c:pt idx="93">
                  <c:v>5.1679000000000004</c:v>
                </c:pt>
                <c:pt idx="94">
                  <c:v>4.8310899999999997</c:v>
                </c:pt>
                <c:pt idx="95">
                  <c:v>4.7531600000000003</c:v>
                </c:pt>
                <c:pt idx="96">
                  <c:v>4.38896</c:v>
                </c:pt>
                <c:pt idx="97">
                  <c:v>4.6785399999999999</c:v>
                </c:pt>
                <c:pt idx="98">
                  <c:v>4.8032399999999997</c:v>
                </c:pt>
                <c:pt idx="99">
                  <c:v>4.7732184946236567</c:v>
                </c:pt>
                <c:pt idx="100">
                  <c:v>4.822618494623657</c:v>
                </c:pt>
                <c:pt idx="101">
                  <c:v>4.8741304946236559</c:v>
                </c:pt>
                <c:pt idx="102">
                  <c:v>4.9029220679569896</c:v>
                </c:pt>
                <c:pt idx="103">
                  <c:v>4.9327094727569891</c:v>
                </c:pt>
                <c:pt idx="104">
                  <c:v>4.9376110492049898</c:v>
                </c:pt>
                <c:pt idx="105">
                  <c:v>4.9453877006387179</c:v>
                </c:pt>
                <c:pt idx="106">
                  <c:v>4.9243877006387171</c:v>
                </c:pt>
                <c:pt idx="107">
                  <c:v>4.9033877006387163</c:v>
                </c:pt>
                <c:pt idx="108">
                  <c:v>4.8823877006387173</c:v>
                </c:pt>
                <c:pt idx="109">
                  <c:v>4.8613877006387174</c:v>
                </c:pt>
                <c:pt idx="110">
                  <c:v>4.8139393419119001</c:v>
                </c:pt>
                <c:pt idx="111">
                  <c:v>4.7536635292025764</c:v>
                </c:pt>
                <c:pt idx="112">
                  <c:v>4.6939768536838926</c:v>
                </c:pt>
                <c:pt idx="113">
                  <c:v>4.6475726034266227</c:v>
                </c:pt>
                <c:pt idx="114">
                  <c:v>4.6014223956719267</c:v>
                </c:pt>
                <c:pt idx="115">
                  <c:v>4.5679730428333523</c:v>
                </c:pt>
                <c:pt idx="116">
                  <c:v>4.5345859367589707</c:v>
                </c:pt>
                <c:pt idx="117">
                  <c:v>4.5012607662149611</c:v>
                </c:pt>
                <c:pt idx="118">
                  <c:v>4.4679972215236701</c:v>
                </c:pt>
                <c:pt idx="119">
                  <c:v>4.4182964895113512</c:v>
                </c:pt>
                <c:pt idx="120">
                  <c:v>4.3666331722830476</c:v>
                </c:pt>
                <c:pt idx="121">
                  <c:v>4.3149698550547431</c:v>
                </c:pt>
                <c:pt idx="122">
                  <c:v>4.2633065378264385</c:v>
                </c:pt>
                <c:pt idx="123">
                  <c:v>4.211643220598134</c:v>
                </c:pt>
                <c:pt idx="124">
                  <c:v>4.1599799033698295</c:v>
                </c:pt>
                <c:pt idx="125">
                  <c:v>4.108316586141525</c:v>
                </c:pt>
                <c:pt idx="126">
                  <c:v>4.0566532689132204</c:v>
                </c:pt>
                <c:pt idx="127">
                  <c:v>4.0049899516849159</c:v>
                </c:pt>
                <c:pt idx="128">
                  <c:v>3.9533266344566118</c:v>
                </c:pt>
                <c:pt idx="129">
                  <c:v>3.9016633172283073</c:v>
                </c:pt>
                <c:pt idx="130">
                  <c:v>3.8500000000000028</c:v>
                </c:pt>
                <c:pt idx="131">
                  <c:v>3.7983366827716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91-4D04-A610-77C6418A1A74}"/>
            </c:ext>
          </c:extLst>
        </c:ser>
        <c:ser>
          <c:idx val="3"/>
          <c:order val="3"/>
          <c:tx>
            <c:strRef>
              <c:f>'Figur 46'!$E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6'!$A$4:$A$135</c:f>
              <c:numCache>
                <c:formatCode>yyyy\-mm</c:formatCode>
                <c:ptCount val="132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  <c:pt idx="128">
                  <c:v>45901</c:v>
                </c:pt>
                <c:pt idx="129">
                  <c:v>45931</c:v>
                </c:pt>
                <c:pt idx="130">
                  <c:v>45962</c:v>
                </c:pt>
                <c:pt idx="131">
                  <c:v>45992</c:v>
                </c:pt>
              </c:numCache>
            </c:numRef>
          </c:cat>
          <c:val>
            <c:numRef>
              <c:f>'Figur 46'!$E$4:$E$135</c:f>
              <c:numCache>
                <c:formatCode>0.00</c:formatCode>
                <c:ptCount val="132"/>
                <c:pt idx="0">
                  <c:v>2.3382200000000002</c:v>
                </c:pt>
                <c:pt idx="1">
                  <c:v>2.2799999999999998</c:v>
                </c:pt>
                <c:pt idx="2">
                  <c:v>2.25</c:v>
                </c:pt>
                <c:pt idx="3">
                  <c:v>2.2799999999999998</c:v>
                </c:pt>
                <c:pt idx="4">
                  <c:v>2.79</c:v>
                </c:pt>
                <c:pt idx="5">
                  <c:v>3.17</c:v>
                </c:pt>
                <c:pt idx="6">
                  <c:v>3.13</c:v>
                </c:pt>
                <c:pt idx="7">
                  <c:v>3.08</c:v>
                </c:pt>
                <c:pt idx="8">
                  <c:v>3.09</c:v>
                </c:pt>
                <c:pt idx="9">
                  <c:v>2.7424200000000001</c:v>
                </c:pt>
                <c:pt idx="10">
                  <c:v>2.9383699999999999</c:v>
                </c:pt>
                <c:pt idx="11">
                  <c:v>3.17</c:v>
                </c:pt>
                <c:pt idx="12">
                  <c:v>2.95383</c:v>
                </c:pt>
                <c:pt idx="13">
                  <c:v>2.6782400000000002</c:v>
                </c:pt>
                <c:pt idx="14">
                  <c:v>2.7376499999999999</c:v>
                </c:pt>
                <c:pt idx="15">
                  <c:v>2.83501</c:v>
                </c:pt>
                <c:pt idx="16">
                  <c:v>2.6544150000000002</c:v>
                </c:pt>
                <c:pt idx="17">
                  <c:v>2.4089999999999998</c:v>
                </c:pt>
                <c:pt idx="18">
                  <c:v>2.3096899999999998</c:v>
                </c:pt>
                <c:pt idx="19">
                  <c:v>2.3681000000000001</c:v>
                </c:pt>
                <c:pt idx="20">
                  <c:v>2.2714799999999999</c:v>
                </c:pt>
                <c:pt idx="21">
                  <c:v>2.2698700000000001</c:v>
                </c:pt>
                <c:pt idx="22">
                  <c:v>2.5194299999999998</c:v>
                </c:pt>
                <c:pt idx="23">
                  <c:v>2.3899499999999998</c:v>
                </c:pt>
                <c:pt idx="24">
                  <c:v>2.4649800000000002</c:v>
                </c:pt>
                <c:pt idx="25">
                  <c:v>2.3199999999999998</c:v>
                </c:pt>
                <c:pt idx="26">
                  <c:v>2.3769399999999998</c:v>
                </c:pt>
                <c:pt idx="27">
                  <c:v>2.3220900000000002</c:v>
                </c:pt>
                <c:pt idx="28">
                  <c:v>2.37995</c:v>
                </c:pt>
                <c:pt idx="29">
                  <c:v>2.3790100000000001</c:v>
                </c:pt>
                <c:pt idx="30">
                  <c:v>2.1793800000000001</c:v>
                </c:pt>
                <c:pt idx="31">
                  <c:v>2.34</c:v>
                </c:pt>
                <c:pt idx="32">
                  <c:v>2.14534</c:v>
                </c:pt>
                <c:pt idx="33">
                  <c:v>2.1114000000000002</c:v>
                </c:pt>
                <c:pt idx="34">
                  <c:v>2.05844</c:v>
                </c:pt>
                <c:pt idx="35">
                  <c:v>2.0656099999999999</c:v>
                </c:pt>
                <c:pt idx="36">
                  <c:v>2.1653099999999998</c:v>
                </c:pt>
                <c:pt idx="37">
                  <c:v>2.32572</c:v>
                </c:pt>
                <c:pt idx="38">
                  <c:v>2.1381999999999999</c:v>
                </c:pt>
                <c:pt idx="39">
                  <c:v>2.12805</c:v>
                </c:pt>
                <c:pt idx="40">
                  <c:v>2.0876899999999998</c:v>
                </c:pt>
                <c:pt idx="41">
                  <c:v>2.0703</c:v>
                </c:pt>
                <c:pt idx="42">
                  <c:v>2.1118000000000001</c:v>
                </c:pt>
                <c:pt idx="43">
                  <c:v>2.0718000000000001</c:v>
                </c:pt>
                <c:pt idx="44">
                  <c:v>2.0869</c:v>
                </c:pt>
                <c:pt idx="45">
                  <c:v>2.085</c:v>
                </c:pt>
                <c:pt idx="46">
                  <c:v>2.0853000000000002</c:v>
                </c:pt>
                <c:pt idx="47">
                  <c:v>1.9579</c:v>
                </c:pt>
                <c:pt idx="48">
                  <c:v>1.9751000000000001</c:v>
                </c:pt>
                <c:pt idx="49">
                  <c:v>1.7612000000000001</c:v>
                </c:pt>
                <c:pt idx="50">
                  <c:v>1.5708</c:v>
                </c:pt>
                <c:pt idx="51">
                  <c:v>1.5868</c:v>
                </c:pt>
                <c:pt idx="52">
                  <c:v>1.6979</c:v>
                </c:pt>
                <c:pt idx="53">
                  <c:v>1.1573</c:v>
                </c:pt>
                <c:pt idx="54">
                  <c:v>1.2882</c:v>
                </c:pt>
                <c:pt idx="55">
                  <c:v>0.78410000000000002</c:v>
                </c:pt>
                <c:pt idx="56">
                  <c:v>0.88280000000000003</c:v>
                </c:pt>
                <c:pt idx="57">
                  <c:v>1.0529999999999999</c:v>
                </c:pt>
                <c:pt idx="58">
                  <c:v>1.0679000000000001</c:v>
                </c:pt>
                <c:pt idx="59">
                  <c:v>1.4419</c:v>
                </c:pt>
                <c:pt idx="60">
                  <c:v>1.0273000000000001</c:v>
                </c:pt>
                <c:pt idx="61">
                  <c:v>0.90769999999999995</c:v>
                </c:pt>
                <c:pt idx="62">
                  <c:v>1.2202</c:v>
                </c:pt>
                <c:pt idx="63">
                  <c:v>1.391</c:v>
                </c:pt>
                <c:pt idx="64">
                  <c:v>1.1709000000000001</c:v>
                </c:pt>
                <c:pt idx="65">
                  <c:v>1.0708</c:v>
                </c:pt>
                <c:pt idx="66">
                  <c:v>1.1598999999999999</c:v>
                </c:pt>
                <c:pt idx="67">
                  <c:v>1.0691999999999999</c:v>
                </c:pt>
                <c:pt idx="68">
                  <c:v>1.0267999999999999</c:v>
                </c:pt>
                <c:pt idx="69">
                  <c:v>0.996</c:v>
                </c:pt>
                <c:pt idx="70">
                  <c:v>0.96799999999999997</c:v>
                </c:pt>
                <c:pt idx="71">
                  <c:v>0.85780000000000001</c:v>
                </c:pt>
                <c:pt idx="72">
                  <c:v>0.7974</c:v>
                </c:pt>
                <c:pt idx="73">
                  <c:v>1.1627000000000001</c:v>
                </c:pt>
                <c:pt idx="74">
                  <c:v>1.2134</c:v>
                </c:pt>
                <c:pt idx="75">
                  <c:v>1.3761000000000001</c:v>
                </c:pt>
                <c:pt idx="76">
                  <c:v>1.6254999999999999</c:v>
                </c:pt>
                <c:pt idx="77">
                  <c:v>1.6035999999999999</c:v>
                </c:pt>
                <c:pt idx="78">
                  <c:v>1.4420999999999999</c:v>
                </c:pt>
                <c:pt idx="79">
                  <c:v>1.5095000000000001</c:v>
                </c:pt>
                <c:pt idx="80">
                  <c:v>1.7364999999999999</c:v>
                </c:pt>
                <c:pt idx="81">
                  <c:v>1.7624</c:v>
                </c:pt>
                <c:pt idx="82">
                  <c:v>1.6447000000000001</c:v>
                </c:pt>
                <c:pt idx="83">
                  <c:v>1.7463</c:v>
                </c:pt>
                <c:pt idx="84">
                  <c:v>2.0578500000000002</c:v>
                </c:pt>
                <c:pt idx="85">
                  <c:v>2.5665</c:v>
                </c:pt>
                <c:pt idx="86">
                  <c:v>2.90577</c:v>
                </c:pt>
                <c:pt idx="87">
                  <c:v>3.1208800000000001</c:v>
                </c:pt>
                <c:pt idx="88">
                  <c:v>3.5230199999999998</c:v>
                </c:pt>
                <c:pt idx="89">
                  <c:v>4.1033999999999997</c:v>
                </c:pt>
                <c:pt idx="90">
                  <c:v>3.85724</c:v>
                </c:pt>
                <c:pt idx="91">
                  <c:v>3.86287</c:v>
                </c:pt>
                <c:pt idx="92">
                  <c:v>5.1011600000000001</c:v>
                </c:pt>
                <c:pt idx="93">
                  <c:v>5.1679000000000004</c:v>
                </c:pt>
                <c:pt idx="94">
                  <c:v>4.8310899999999997</c:v>
                </c:pt>
                <c:pt idx="95">
                  <c:v>4.7531600000000003</c:v>
                </c:pt>
                <c:pt idx="96">
                  <c:v>4.38896</c:v>
                </c:pt>
                <c:pt idx="97">
                  <c:v>4.6785399999999999</c:v>
                </c:pt>
                <c:pt idx="98">
                  <c:v>4.8032399999999997</c:v>
                </c:pt>
                <c:pt idx="99">
                  <c:v>4.6820199999999996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91-4D04-A610-77C6418A1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984848"/>
        <c:axId val="84998189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591-4D04-A610-77C6418A1A7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591-4D04-A610-77C6418A1A7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591-4D04-A610-77C6418A1A7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591-4D04-A610-77C6418A1A7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591-4D04-A610-77C6418A1A7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591-4D04-A610-77C6418A1A7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591-4D04-A610-77C6418A1A7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591-4D04-A610-77C6418A1A7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591-4D04-A610-77C6418A1A7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591-4D04-A610-77C6418A1A7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591-4D04-A610-77C6418A1A7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591-4D04-A610-77C6418A1A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91-4D04-A610-77C6418A1A7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591-4D04-A610-77C6418A1A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591-4D04-A610-77C6418A1A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591-4D04-A610-77C6418A1A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591-4D04-A610-77C6418A1A7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591-4D04-A610-77C6418A1A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591-4D04-A610-77C6418A1A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591-4D04-A610-77C6418A1A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591-4D04-A610-77C6418A1A7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B591-4D04-A610-77C6418A1A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591-4D04-A610-77C6418A1A7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591-4D04-A610-77C6418A1A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591-4D04-A610-77C6418A1A7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591-4D04-A610-77C6418A1A7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591-4D04-A610-77C6418A1A7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591-4D04-A610-77C6418A1A7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591-4D04-A610-77C6418A1A7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B591-4D04-A610-77C6418A1A7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591-4D04-A610-77C6418A1A7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591-4D04-A610-77C6418A1A7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591-4D04-A610-77C6418A1A7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B591-4D04-A610-77C6418A1A7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591-4D04-A610-77C6418A1A7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499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B591-4D04-A610-77C6418A1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9984848"/>
        <c:axId val="849981896"/>
      </c:scatterChart>
      <c:catAx>
        <c:axId val="8499848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981896"/>
        <c:crosses val="min"/>
        <c:auto val="0"/>
        <c:lblAlgn val="ctr"/>
        <c:lblOffset val="100"/>
        <c:tickLblSkip val="11"/>
        <c:noMultiLvlLbl val="0"/>
      </c:catAx>
      <c:valAx>
        <c:axId val="849981896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984848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lineChart>
        <c:grouping val="standard"/>
        <c:varyColors val="0"/>
        <c:ser>
          <c:idx val="0"/>
          <c:order val="0"/>
          <c:tx>
            <c:v> 1983-84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F$4:$F$41</c:f>
              <c:numCache>
                <c:formatCode>General</c:formatCode>
                <c:ptCount val="38"/>
                <c:pt idx="0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25</c:v>
                </c:pt>
                <c:pt idx="4">
                  <c:v>0.5</c:v>
                </c:pt>
                <c:pt idx="5">
                  <c:v>0.9375</c:v>
                </c:pt>
                <c:pt idx="6">
                  <c:v>1</c:v>
                </c:pt>
                <c:pt idx="7">
                  <c:v>0.875</c:v>
                </c:pt>
                <c:pt idx="8">
                  <c:v>0.875</c:v>
                </c:pt>
                <c:pt idx="9">
                  <c:v>0.875</c:v>
                </c:pt>
                <c:pt idx="10">
                  <c:v>0.875</c:v>
                </c:pt>
                <c:pt idx="11">
                  <c:v>0.875</c:v>
                </c:pt>
                <c:pt idx="12">
                  <c:v>0.875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.75</c:v>
                </c:pt>
                <c:pt idx="1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F9-45C9-AE01-0C46C1A944B1}"/>
            </c:ext>
          </c:extLst>
        </c:ser>
        <c:ser>
          <c:idx val="1"/>
          <c:order val="1"/>
          <c:tx>
            <c:v> 1986-89</c:v>
          </c:tx>
          <c:spPr>
            <a:ln w="69850" cap="rnd" cmpd="sng" algn="ctr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G$4:$G$41</c:f>
              <c:numCache>
                <c:formatCode>General</c:formatCode>
                <c:ptCount val="38"/>
                <c:pt idx="0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625</c:v>
                </c:pt>
                <c:pt idx="5">
                  <c:v>0.875</c:v>
                </c:pt>
                <c:pt idx="6">
                  <c:v>0.875</c:v>
                </c:pt>
                <c:pt idx="7">
                  <c:v>0.75</c:v>
                </c:pt>
                <c:pt idx="8">
                  <c:v>0.875</c:v>
                </c:pt>
                <c:pt idx="9">
                  <c:v>1.4375</c:v>
                </c:pt>
                <c:pt idx="10">
                  <c:v>1.4375</c:v>
                </c:pt>
                <c:pt idx="11">
                  <c:v>0.9375</c:v>
                </c:pt>
                <c:pt idx="12">
                  <c:v>0.9375</c:v>
                </c:pt>
                <c:pt idx="13">
                  <c:v>0.75</c:v>
                </c:pt>
                <c:pt idx="14">
                  <c:v>0.625</c:v>
                </c:pt>
                <c:pt idx="15">
                  <c:v>0.875</c:v>
                </c:pt>
                <c:pt idx="16">
                  <c:v>0.875</c:v>
                </c:pt>
                <c:pt idx="17">
                  <c:v>1.375</c:v>
                </c:pt>
                <c:pt idx="18">
                  <c:v>1.5625</c:v>
                </c:pt>
                <c:pt idx="19">
                  <c:v>1.81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8125</c:v>
                </c:pt>
                <c:pt idx="25">
                  <c:v>3.125</c:v>
                </c:pt>
                <c:pt idx="26">
                  <c:v>3.875</c:v>
                </c:pt>
                <c:pt idx="27">
                  <c:v>3.875</c:v>
                </c:pt>
                <c:pt idx="28">
                  <c:v>3.875</c:v>
                </c:pt>
                <c:pt idx="29">
                  <c:v>3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F9-45C9-AE01-0C46C1A944B1}"/>
            </c:ext>
          </c:extLst>
        </c:ser>
        <c:ser>
          <c:idx val="2"/>
          <c:order val="2"/>
          <c:tx>
            <c:v> 1994-95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H$4:$H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F9-45C9-AE01-0C46C1A944B1}"/>
            </c:ext>
          </c:extLst>
        </c:ser>
        <c:ser>
          <c:idx val="3"/>
          <c:order val="3"/>
          <c:tx>
            <c:v> 1999-2000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I$4:$I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75</c:v>
                </c:pt>
                <c:pt idx="8">
                  <c:v>1</c:v>
                </c:pt>
                <c:pt idx="9">
                  <c:v>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F9-45C9-AE01-0C46C1A944B1}"/>
            </c:ext>
          </c:extLst>
        </c:ser>
        <c:ser>
          <c:idx val="4"/>
          <c:order val="4"/>
          <c:tx>
            <c:v> 2004-06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J$4:$J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75</c:v>
                </c:pt>
                <c:pt idx="5">
                  <c:v>0.75</c:v>
                </c:pt>
                <c:pt idx="6">
                  <c:v>1</c:v>
                </c:pt>
                <c:pt idx="7">
                  <c:v>1.25</c:v>
                </c:pt>
                <c:pt idx="8">
                  <c:v>1.25</c:v>
                </c:pt>
                <c:pt idx="9">
                  <c:v>1.5</c:v>
                </c:pt>
                <c:pt idx="10">
                  <c:v>1.75</c:v>
                </c:pt>
                <c:pt idx="11">
                  <c:v>1.75</c:v>
                </c:pt>
                <c:pt idx="12">
                  <c:v>2</c:v>
                </c:pt>
                <c:pt idx="13">
                  <c:v>2.25</c:v>
                </c:pt>
                <c:pt idx="14">
                  <c:v>2.25</c:v>
                </c:pt>
                <c:pt idx="15">
                  <c:v>2.5</c:v>
                </c:pt>
                <c:pt idx="16">
                  <c:v>2.75</c:v>
                </c:pt>
                <c:pt idx="17">
                  <c:v>2.75</c:v>
                </c:pt>
                <c:pt idx="18">
                  <c:v>3</c:v>
                </c:pt>
                <c:pt idx="19">
                  <c:v>3.25</c:v>
                </c:pt>
                <c:pt idx="20">
                  <c:v>3.5</c:v>
                </c:pt>
                <c:pt idx="21">
                  <c:v>3.5</c:v>
                </c:pt>
                <c:pt idx="22">
                  <c:v>3.75</c:v>
                </c:pt>
                <c:pt idx="23">
                  <c:v>3.75</c:v>
                </c:pt>
                <c:pt idx="24">
                  <c:v>4</c:v>
                </c:pt>
                <c:pt idx="2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F9-45C9-AE01-0C46C1A944B1}"/>
            </c:ext>
          </c:extLst>
        </c:ser>
        <c:ser>
          <c:idx val="5"/>
          <c:order val="5"/>
          <c:tx>
            <c:v> 2015-18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K$4:$K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F9-45C9-AE01-0C46C1A944B1}"/>
            </c:ext>
          </c:extLst>
        </c:ser>
        <c:ser>
          <c:idx val="6"/>
          <c:order val="6"/>
          <c:tx>
            <c:v> 2022-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L$4:$L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75</c:v>
                </c:pt>
                <c:pt idx="4">
                  <c:v>1.5</c:v>
                </c:pt>
                <c:pt idx="5">
                  <c:v>2.25</c:v>
                </c:pt>
                <c:pt idx="6">
                  <c:v>2.25</c:v>
                </c:pt>
                <c:pt idx="7">
                  <c:v>3</c:v>
                </c:pt>
                <c:pt idx="8">
                  <c:v>3</c:v>
                </c:pt>
                <c:pt idx="9">
                  <c:v>3.75</c:v>
                </c:pt>
                <c:pt idx="10">
                  <c:v>4.25</c:v>
                </c:pt>
                <c:pt idx="11">
                  <c:v>4.2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F9-45C9-AE01-0C46C1A94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7244680"/>
        <c:axId val="677245008"/>
      </c:lineChart>
      <c:catAx>
        <c:axId val="6772446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Måneder efter første rentestigning</a:t>
                </a:r>
              </a:p>
            </c:rich>
          </c:tx>
          <c:layout>
            <c:manualLayout>
              <c:xMode val="edge"/>
              <c:yMode val="edge"/>
              <c:x val="0.27122616625950186"/>
              <c:y val="0.79635569351907931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5008"/>
        <c:crosses val="min"/>
        <c:auto val="1"/>
        <c:lblAlgn val="ctr"/>
        <c:lblOffset val="100"/>
        <c:noMultiLvlLbl val="0"/>
      </c:catAx>
      <c:valAx>
        <c:axId val="677245008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7244680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239656229621481"/>
          <c:h val="0.61797592368261656"/>
        </c:manualLayout>
      </c:layout>
      <c:lineChart>
        <c:grouping val="standard"/>
        <c:varyColors val="0"/>
        <c:ser>
          <c:idx val="0"/>
          <c:order val="0"/>
          <c:tx>
            <c:strRef>
              <c:f>'Figur 47'!$B$3</c:f>
              <c:strCache>
                <c:ptCount val="1"/>
                <c:pt idx="0">
                  <c:v>1971</c:v>
                </c:pt>
              </c:strCache>
            </c:strRef>
          </c:tx>
          <c:spPr>
            <a:ln w="69850" cap="rnd" cmpd="sng" algn="ctr">
              <a:solidFill>
                <a:srgbClr val="EEEEE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B$4:$B$41</c:f>
              <c:numCache>
                <c:formatCode>General</c:formatCode>
                <c:ptCount val="38"/>
                <c:pt idx="0">
                  <c:v>0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46-476E-AA5D-DB43C968382F}"/>
            </c:ext>
          </c:extLst>
        </c:ser>
        <c:ser>
          <c:idx val="1"/>
          <c:order val="1"/>
          <c:tx>
            <c:strRef>
              <c:f>'Figur 47'!$C$3</c:f>
              <c:strCache>
                <c:ptCount val="1"/>
                <c:pt idx="0">
                  <c:v> 1972-73</c:v>
                </c:pt>
              </c:strCache>
            </c:strRef>
          </c:tx>
          <c:spPr>
            <a:ln w="69850" cap="rnd" cmpd="sng" algn="ctr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C$4:$C$41</c:f>
              <c:numCache>
                <c:formatCode>General</c:formatCode>
                <c:ptCount val="38"/>
                <c:pt idx="0">
                  <c:v>0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875</c:v>
                </c:pt>
                <c:pt idx="12">
                  <c:v>3.25</c:v>
                </c:pt>
                <c:pt idx="13">
                  <c:v>3.5</c:v>
                </c:pt>
                <c:pt idx="14">
                  <c:v>3.75</c:v>
                </c:pt>
                <c:pt idx="15">
                  <c:v>4.75</c:v>
                </c:pt>
                <c:pt idx="16">
                  <c:v>5</c:v>
                </c:pt>
                <c:pt idx="17">
                  <c:v>7</c:v>
                </c:pt>
                <c:pt idx="18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6-476E-AA5D-DB43C968382F}"/>
            </c:ext>
          </c:extLst>
        </c:ser>
        <c:ser>
          <c:idx val="2"/>
          <c:order val="2"/>
          <c:tx>
            <c:strRef>
              <c:f>'Figur 47'!$D$3</c:f>
              <c:strCache>
                <c:ptCount val="1"/>
                <c:pt idx="0">
                  <c:v> 1976-80</c:v>
                </c:pt>
              </c:strCache>
            </c:strRef>
          </c:tx>
          <c:spPr>
            <a:ln w="69850" cap="rnd" cmpd="sng" algn="ctr">
              <a:solidFill>
                <a:schemeClr val="bg2">
                  <a:lumMod val="9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D$4:$D$41</c:f>
              <c:numCache>
                <c:formatCode>General</c:formatCode>
                <c:ptCount val="38"/>
                <c:pt idx="0">
                  <c:v>0</c:v>
                </c:pt>
                <c:pt idx="1">
                  <c:v>0.125</c:v>
                </c:pt>
                <c:pt idx="2">
                  <c:v>0.375</c:v>
                </c:pt>
                <c:pt idx="3">
                  <c:v>0.625</c:v>
                </c:pt>
                <c:pt idx="4">
                  <c:v>0.625</c:v>
                </c:pt>
                <c:pt idx="5">
                  <c:v>0.625</c:v>
                </c:pt>
                <c:pt idx="6">
                  <c:v>0.875</c:v>
                </c:pt>
                <c:pt idx="7">
                  <c:v>0.875</c:v>
                </c:pt>
                <c:pt idx="8">
                  <c:v>0.875</c:v>
                </c:pt>
                <c:pt idx="9">
                  <c:v>1.375</c:v>
                </c:pt>
                <c:pt idx="10">
                  <c:v>1.625</c:v>
                </c:pt>
                <c:pt idx="11">
                  <c:v>1.875</c:v>
                </c:pt>
                <c:pt idx="12">
                  <c:v>2</c:v>
                </c:pt>
                <c:pt idx="13">
                  <c:v>2.375</c:v>
                </c:pt>
                <c:pt idx="14">
                  <c:v>2.875</c:v>
                </c:pt>
                <c:pt idx="15">
                  <c:v>3.875</c:v>
                </c:pt>
                <c:pt idx="16">
                  <c:v>4</c:v>
                </c:pt>
                <c:pt idx="17">
                  <c:v>4.125</c:v>
                </c:pt>
                <c:pt idx="18">
                  <c:v>4.125</c:v>
                </c:pt>
                <c:pt idx="19">
                  <c:v>4.125</c:v>
                </c:pt>
                <c:pt idx="20">
                  <c:v>4.125</c:v>
                </c:pt>
                <c:pt idx="21">
                  <c:v>4.375</c:v>
                </c:pt>
                <c:pt idx="22">
                  <c:v>4.375</c:v>
                </c:pt>
                <c:pt idx="23">
                  <c:v>4.375</c:v>
                </c:pt>
                <c:pt idx="24">
                  <c:v>4.75</c:v>
                </c:pt>
                <c:pt idx="25">
                  <c:v>5.5</c:v>
                </c:pt>
                <c:pt idx="26">
                  <c:v>5.625</c:v>
                </c:pt>
                <c:pt idx="27">
                  <c:v>9.625</c:v>
                </c:pt>
                <c:pt idx="28">
                  <c:v>8.125</c:v>
                </c:pt>
                <c:pt idx="29">
                  <c:v>8.125</c:v>
                </c:pt>
                <c:pt idx="30">
                  <c:v>8.125</c:v>
                </c:pt>
                <c:pt idx="31">
                  <c:v>14.125</c:v>
                </c:pt>
                <c:pt idx="32">
                  <c:v>1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46-476E-AA5D-DB43C968382F}"/>
            </c:ext>
          </c:extLst>
        </c:ser>
        <c:ser>
          <c:idx val="3"/>
          <c:order val="3"/>
          <c:tx>
            <c:strRef>
              <c:f>'Figur 47'!$E$3</c:f>
              <c:strCache>
                <c:ptCount val="1"/>
                <c:pt idx="0">
                  <c:v> 1980-81</c:v>
                </c:pt>
              </c:strCache>
            </c:strRef>
          </c:tx>
          <c:spPr>
            <a:ln w="69850" cap="rnd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E$4:$E$41</c:f>
              <c:numCache>
                <c:formatCode>General</c:formatCode>
                <c:ptCount val="38"/>
                <c:pt idx="0">
                  <c:v>0</c:v>
                </c:pt>
                <c:pt idx="1">
                  <c:v>0.5</c:v>
                </c:pt>
                <c:pt idx="2">
                  <c:v>2.5</c:v>
                </c:pt>
                <c:pt idx="3">
                  <c:v>4.25</c:v>
                </c:pt>
                <c:pt idx="4">
                  <c:v>8.5</c:v>
                </c:pt>
                <c:pt idx="5">
                  <c:v>8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46-476E-AA5D-DB43C968382F}"/>
            </c:ext>
          </c:extLst>
        </c:ser>
        <c:ser>
          <c:idx val="4"/>
          <c:order val="4"/>
          <c:tx>
            <c:strRef>
              <c:f>'Figur 47'!$F$3</c:f>
              <c:strCache>
                <c:ptCount val="1"/>
                <c:pt idx="0">
                  <c:v> 1983-84</c:v>
                </c:pt>
              </c:strCache>
            </c:strRef>
          </c:tx>
          <c:spPr>
            <a:ln w="69850" cap="rnd" cmpd="sng" algn="ctr">
              <a:solidFill>
                <a:schemeClr val="bg2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F$4:$F$41</c:f>
              <c:numCache>
                <c:formatCode>General</c:formatCode>
                <c:ptCount val="38"/>
                <c:pt idx="0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25</c:v>
                </c:pt>
                <c:pt idx="4">
                  <c:v>0.5</c:v>
                </c:pt>
                <c:pt idx="5">
                  <c:v>0.9375</c:v>
                </c:pt>
                <c:pt idx="6">
                  <c:v>1</c:v>
                </c:pt>
                <c:pt idx="7">
                  <c:v>0.875</c:v>
                </c:pt>
                <c:pt idx="8">
                  <c:v>0.875</c:v>
                </c:pt>
                <c:pt idx="9">
                  <c:v>0.875</c:v>
                </c:pt>
                <c:pt idx="10">
                  <c:v>0.875</c:v>
                </c:pt>
                <c:pt idx="11">
                  <c:v>0.875</c:v>
                </c:pt>
                <c:pt idx="12">
                  <c:v>0.875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.75</c:v>
                </c:pt>
                <c:pt idx="1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46-476E-AA5D-DB43C968382F}"/>
            </c:ext>
          </c:extLst>
        </c:ser>
        <c:ser>
          <c:idx val="5"/>
          <c:order val="5"/>
          <c:tx>
            <c:strRef>
              <c:f>'Figur 47'!$G$3</c:f>
              <c:strCache>
                <c:ptCount val="1"/>
                <c:pt idx="0">
                  <c:v> 1986-89</c:v>
                </c:pt>
              </c:strCache>
            </c:strRef>
          </c:tx>
          <c:spPr>
            <a:ln w="69850" cap="rnd" cmpd="sng" algn="ctr">
              <a:solidFill>
                <a:srgbClr val="9F9F9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G$4:$G$41</c:f>
              <c:numCache>
                <c:formatCode>General</c:formatCode>
                <c:ptCount val="38"/>
                <c:pt idx="0">
                  <c:v>0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625</c:v>
                </c:pt>
                <c:pt idx="5">
                  <c:v>0.875</c:v>
                </c:pt>
                <c:pt idx="6">
                  <c:v>0.875</c:v>
                </c:pt>
                <c:pt idx="7">
                  <c:v>0.75</c:v>
                </c:pt>
                <c:pt idx="8">
                  <c:v>0.875</c:v>
                </c:pt>
                <c:pt idx="9">
                  <c:v>1.4375</c:v>
                </c:pt>
                <c:pt idx="10">
                  <c:v>1.4375</c:v>
                </c:pt>
                <c:pt idx="11">
                  <c:v>0.9375</c:v>
                </c:pt>
                <c:pt idx="12">
                  <c:v>0.9375</c:v>
                </c:pt>
                <c:pt idx="13">
                  <c:v>0.75</c:v>
                </c:pt>
                <c:pt idx="14">
                  <c:v>0.625</c:v>
                </c:pt>
                <c:pt idx="15">
                  <c:v>0.875</c:v>
                </c:pt>
                <c:pt idx="16">
                  <c:v>0.875</c:v>
                </c:pt>
                <c:pt idx="17">
                  <c:v>1.375</c:v>
                </c:pt>
                <c:pt idx="18">
                  <c:v>1.5625</c:v>
                </c:pt>
                <c:pt idx="19">
                  <c:v>1.81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8125</c:v>
                </c:pt>
                <c:pt idx="25">
                  <c:v>3.125</c:v>
                </c:pt>
                <c:pt idx="26">
                  <c:v>3.875</c:v>
                </c:pt>
                <c:pt idx="27">
                  <c:v>3.875</c:v>
                </c:pt>
                <c:pt idx="28">
                  <c:v>3.875</c:v>
                </c:pt>
                <c:pt idx="29">
                  <c:v>3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46-476E-AA5D-DB43C968382F}"/>
            </c:ext>
          </c:extLst>
        </c:ser>
        <c:ser>
          <c:idx val="6"/>
          <c:order val="6"/>
          <c:tx>
            <c:strRef>
              <c:f>'Figur 47'!$H$3</c:f>
              <c:strCache>
                <c:ptCount val="1"/>
                <c:pt idx="0">
                  <c:v> 1994-95</c:v>
                </c:pt>
              </c:strCache>
            </c:strRef>
          </c:tx>
          <c:spPr>
            <a:ln w="69850" cap="rnd" cmpd="sng" algn="ctr">
              <a:solidFill>
                <a:srgbClr val="90909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H$4:$H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446-476E-AA5D-DB43C968382F}"/>
            </c:ext>
          </c:extLst>
        </c:ser>
        <c:ser>
          <c:idx val="7"/>
          <c:order val="7"/>
          <c:tx>
            <c:strRef>
              <c:f>'Figur 47'!$I$3</c:f>
              <c:strCache>
                <c:ptCount val="1"/>
                <c:pt idx="0">
                  <c:v> 1999-2000</c:v>
                </c:pt>
              </c:strCache>
            </c:strRef>
          </c:tx>
          <c:spPr>
            <a:ln w="69850" cap="rnd" cmpd="sng" algn="ctr">
              <a:solidFill>
                <a:srgbClr val="87818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I$4:$I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75</c:v>
                </c:pt>
                <c:pt idx="8">
                  <c:v>1</c:v>
                </c:pt>
                <c:pt idx="9">
                  <c:v>1</c:v>
                </c:pt>
                <c:pt idx="1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446-476E-AA5D-DB43C968382F}"/>
            </c:ext>
          </c:extLst>
        </c:ser>
        <c:ser>
          <c:idx val="8"/>
          <c:order val="8"/>
          <c:tx>
            <c:strRef>
              <c:f>'Figur 47'!$J$3</c:f>
              <c:strCache>
                <c:ptCount val="1"/>
                <c:pt idx="0">
                  <c:v> 2004-06</c:v>
                </c:pt>
              </c:strCache>
            </c:strRef>
          </c:tx>
          <c:spPr>
            <a:ln w="69850" cap="rnd" cmpd="sng" algn="ctr">
              <a:solidFill>
                <a:srgbClr val="807A7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J$4:$J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5</c:v>
                </c:pt>
                <c:pt idx="4">
                  <c:v>0.75</c:v>
                </c:pt>
                <c:pt idx="5">
                  <c:v>0.75</c:v>
                </c:pt>
                <c:pt idx="6">
                  <c:v>1</c:v>
                </c:pt>
                <c:pt idx="7">
                  <c:v>1.25</c:v>
                </c:pt>
                <c:pt idx="8">
                  <c:v>1.25</c:v>
                </c:pt>
                <c:pt idx="9">
                  <c:v>1.5</c:v>
                </c:pt>
                <c:pt idx="10">
                  <c:v>1.75</c:v>
                </c:pt>
                <c:pt idx="11">
                  <c:v>1.75</c:v>
                </c:pt>
                <c:pt idx="12">
                  <c:v>2</c:v>
                </c:pt>
                <c:pt idx="13">
                  <c:v>2.25</c:v>
                </c:pt>
                <c:pt idx="14">
                  <c:v>2.25</c:v>
                </c:pt>
                <c:pt idx="15">
                  <c:v>2.5</c:v>
                </c:pt>
                <c:pt idx="16">
                  <c:v>2.75</c:v>
                </c:pt>
                <c:pt idx="17">
                  <c:v>2.75</c:v>
                </c:pt>
                <c:pt idx="18">
                  <c:v>3</c:v>
                </c:pt>
                <c:pt idx="19">
                  <c:v>3.25</c:v>
                </c:pt>
                <c:pt idx="20">
                  <c:v>3.5</c:v>
                </c:pt>
                <c:pt idx="21">
                  <c:v>3.5</c:v>
                </c:pt>
                <c:pt idx="22">
                  <c:v>3.75</c:v>
                </c:pt>
                <c:pt idx="23">
                  <c:v>3.75</c:v>
                </c:pt>
                <c:pt idx="24">
                  <c:v>4</c:v>
                </c:pt>
                <c:pt idx="2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46-476E-AA5D-DB43C968382F}"/>
            </c:ext>
          </c:extLst>
        </c:ser>
        <c:ser>
          <c:idx val="9"/>
          <c:order val="9"/>
          <c:tx>
            <c:strRef>
              <c:f>'Figur 47'!$K$3</c:f>
              <c:strCache>
                <c:ptCount val="1"/>
                <c:pt idx="0">
                  <c:v> 2015-18</c:v>
                </c:pt>
              </c:strCache>
            </c:strRef>
          </c:tx>
          <c:spPr>
            <a:ln w="69850" cap="rnd" cmpd="sng" algn="ctr">
              <a:solidFill>
                <a:srgbClr val="625E5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K$4:$K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446-476E-AA5D-DB43C968382F}"/>
            </c:ext>
          </c:extLst>
        </c:ser>
        <c:ser>
          <c:idx val="10"/>
          <c:order val="10"/>
          <c:tx>
            <c:strRef>
              <c:f>'Figur 47'!$L$3</c:f>
              <c:strCache>
                <c:ptCount val="1"/>
                <c:pt idx="0">
                  <c:v> 2022-23</c:v>
                </c:pt>
              </c:strCache>
            </c:strRef>
          </c:tx>
          <c:spPr>
            <a:ln w="69850" cap="rnd" cmpd="sng" algn="ctr">
              <a:solidFill>
                <a:srgbClr val="C7233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A$4:$A$41</c:f>
              <c:numCache>
                <c:formatCode>General</c:formatCode>
                <c:ptCount val="3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</c:numCache>
            </c:numRef>
          </c:cat>
          <c:val>
            <c:numRef>
              <c:f>'Figur 47'!$L$4:$L$41</c:f>
              <c:numCache>
                <c:formatCode>General</c:formatCode>
                <c:ptCount val="38"/>
                <c:pt idx="0">
                  <c:v>0</c:v>
                </c:pt>
                <c:pt idx="1">
                  <c:v>0.25</c:v>
                </c:pt>
                <c:pt idx="2">
                  <c:v>0.25</c:v>
                </c:pt>
                <c:pt idx="3">
                  <c:v>0.75</c:v>
                </c:pt>
                <c:pt idx="4">
                  <c:v>1.5</c:v>
                </c:pt>
                <c:pt idx="5">
                  <c:v>2.25</c:v>
                </c:pt>
                <c:pt idx="6">
                  <c:v>2.25</c:v>
                </c:pt>
                <c:pt idx="7">
                  <c:v>3</c:v>
                </c:pt>
                <c:pt idx="8">
                  <c:v>3</c:v>
                </c:pt>
                <c:pt idx="9">
                  <c:v>3.75</c:v>
                </c:pt>
                <c:pt idx="10">
                  <c:v>4.25</c:v>
                </c:pt>
                <c:pt idx="11">
                  <c:v>4.2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446-476E-AA5D-DB43C9683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7606712"/>
        <c:axId val="827612616"/>
      </c:lineChart>
      <c:lineChart>
        <c:grouping val="standard"/>
        <c:varyColors val="0"/>
        <c:ser>
          <c:idx val="11"/>
          <c:order val="1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38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7446-476E-AA5D-DB43C9683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500768"/>
        <c:axId val="699491584"/>
      </c:lineChart>
      <c:catAx>
        <c:axId val="8276067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 b="0"/>
                  <a:t>Måneder efter første rentestigning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7612616"/>
        <c:crosses val="min"/>
        <c:auto val="1"/>
        <c:lblAlgn val="ctr"/>
        <c:lblOffset val="100"/>
        <c:noMultiLvlLbl val="0"/>
      </c:catAx>
      <c:valAx>
        <c:axId val="827612616"/>
        <c:scaling>
          <c:orientation val="minMax"/>
          <c:max val="1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7606712"/>
        <c:crosses val="autoZero"/>
        <c:crossBetween val="between"/>
        <c:majorUnit val="3"/>
      </c:valAx>
      <c:valAx>
        <c:axId val="699491584"/>
        <c:scaling>
          <c:orientation val="minMax"/>
          <c:max val="15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699500768"/>
        <c:crosses val="max"/>
        <c:crossBetween val="between"/>
        <c:majorUnit val="5"/>
      </c:valAx>
      <c:catAx>
        <c:axId val="699500768"/>
        <c:scaling>
          <c:orientation val="minMax"/>
        </c:scaling>
        <c:delete val="1"/>
        <c:axPos val="b"/>
        <c:majorTickMark val="none"/>
        <c:minorTickMark val="none"/>
        <c:tickLblPos val="none"/>
        <c:crossAx val="69949158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1"/>
        <c:delete val="1"/>
      </c:legendEntry>
      <c:layout>
        <c:manualLayout>
          <c:xMode val="edge"/>
          <c:yMode val="edge"/>
          <c:x val="0"/>
          <c:y val="0.8881730769230769"/>
          <c:w val="0.99"/>
          <c:h val="0.103846153846153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0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166292607206684E-2"/>
          <c:w val="1"/>
          <c:h val="0.71460655087091207"/>
        </c:manualLayout>
      </c:layout>
      <c:lineChart>
        <c:grouping val="standard"/>
        <c:varyColors val="0"/>
        <c:ser>
          <c:idx val="0"/>
          <c:order val="0"/>
          <c:tx>
            <c:strRef>
              <c:f>'Figur 48'!$B$3</c:f>
              <c:strCache>
                <c:ptCount val="1"/>
                <c:pt idx="0">
                  <c:v> Industri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8'!$A$4:$A$111</c:f>
              <c:strCache>
                <c:ptCount val="108"/>
                <c:pt idx="0">
                  <c:v>2015M01</c:v>
                </c:pt>
                <c:pt idx="1">
                  <c:v>2015M02</c:v>
                </c:pt>
                <c:pt idx="2">
                  <c:v>2015M03</c:v>
                </c:pt>
                <c:pt idx="3">
                  <c:v>2015M04</c:v>
                </c:pt>
                <c:pt idx="4">
                  <c:v>2015M05</c:v>
                </c:pt>
                <c:pt idx="5">
                  <c:v>2015M06</c:v>
                </c:pt>
                <c:pt idx="6">
                  <c:v>2015M07</c:v>
                </c:pt>
                <c:pt idx="7">
                  <c:v>2015M08</c:v>
                </c:pt>
                <c:pt idx="8">
                  <c:v>2015M0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01</c:v>
                </c:pt>
                <c:pt idx="13">
                  <c:v>2016M02</c:v>
                </c:pt>
                <c:pt idx="14">
                  <c:v>2016M03</c:v>
                </c:pt>
                <c:pt idx="15">
                  <c:v>2016M04</c:v>
                </c:pt>
                <c:pt idx="16">
                  <c:v>2016M05</c:v>
                </c:pt>
                <c:pt idx="17">
                  <c:v>2016M06</c:v>
                </c:pt>
                <c:pt idx="18">
                  <c:v>2016M07</c:v>
                </c:pt>
                <c:pt idx="19">
                  <c:v>2016M08</c:v>
                </c:pt>
                <c:pt idx="20">
                  <c:v>2016M0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01</c:v>
                </c:pt>
                <c:pt idx="25">
                  <c:v>2017M02</c:v>
                </c:pt>
                <c:pt idx="26">
                  <c:v>2017M03</c:v>
                </c:pt>
                <c:pt idx="27">
                  <c:v>2017M04</c:v>
                </c:pt>
                <c:pt idx="28">
                  <c:v>2017M05</c:v>
                </c:pt>
                <c:pt idx="29">
                  <c:v>2017M06</c:v>
                </c:pt>
                <c:pt idx="30">
                  <c:v>2017M07</c:v>
                </c:pt>
                <c:pt idx="31">
                  <c:v>2017M08</c:v>
                </c:pt>
                <c:pt idx="32">
                  <c:v>2017M0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01</c:v>
                </c:pt>
                <c:pt idx="37">
                  <c:v>2018M02</c:v>
                </c:pt>
                <c:pt idx="38">
                  <c:v>2018M03</c:v>
                </c:pt>
                <c:pt idx="39">
                  <c:v>2018M04</c:v>
                </c:pt>
                <c:pt idx="40">
                  <c:v>2018M05</c:v>
                </c:pt>
                <c:pt idx="41">
                  <c:v>2018M06</c:v>
                </c:pt>
                <c:pt idx="42">
                  <c:v>2018M07</c:v>
                </c:pt>
                <c:pt idx="43">
                  <c:v>2018M08</c:v>
                </c:pt>
                <c:pt idx="44">
                  <c:v>2018M0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01</c:v>
                </c:pt>
                <c:pt idx="49">
                  <c:v>2019M02</c:v>
                </c:pt>
                <c:pt idx="50">
                  <c:v>2019M03</c:v>
                </c:pt>
                <c:pt idx="51">
                  <c:v>2019M04</c:v>
                </c:pt>
                <c:pt idx="52">
                  <c:v>2019M05</c:v>
                </c:pt>
                <c:pt idx="53">
                  <c:v>2019M06</c:v>
                </c:pt>
                <c:pt idx="54">
                  <c:v>2019M07</c:v>
                </c:pt>
                <c:pt idx="55">
                  <c:v>2019M08</c:v>
                </c:pt>
                <c:pt idx="56">
                  <c:v>2019M0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01</c:v>
                </c:pt>
                <c:pt idx="61">
                  <c:v>2020M02</c:v>
                </c:pt>
                <c:pt idx="62">
                  <c:v>2020M03</c:v>
                </c:pt>
                <c:pt idx="63">
                  <c:v>2020M04</c:v>
                </c:pt>
                <c:pt idx="64">
                  <c:v>2020M05</c:v>
                </c:pt>
                <c:pt idx="65">
                  <c:v>2020M06</c:v>
                </c:pt>
                <c:pt idx="66">
                  <c:v>2020M07</c:v>
                </c:pt>
                <c:pt idx="67">
                  <c:v>2020M08</c:v>
                </c:pt>
                <c:pt idx="68">
                  <c:v>2020M0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01</c:v>
                </c:pt>
                <c:pt idx="73">
                  <c:v>2021M02</c:v>
                </c:pt>
                <c:pt idx="74">
                  <c:v>2021M03</c:v>
                </c:pt>
                <c:pt idx="75">
                  <c:v>2021M04</c:v>
                </c:pt>
                <c:pt idx="76">
                  <c:v>2021M05</c:v>
                </c:pt>
                <c:pt idx="77">
                  <c:v>2021M06</c:v>
                </c:pt>
                <c:pt idx="78">
                  <c:v>2021M07</c:v>
                </c:pt>
                <c:pt idx="79">
                  <c:v>2021M08</c:v>
                </c:pt>
                <c:pt idx="80">
                  <c:v>2021M0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01</c:v>
                </c:pt>
                <c:pt idx="85">
                  <c:v>2022M02</c:v>
                </c:pt>
                <c:pt idx="86">
                  <c:v>2022M03</c:v>
                </c:pt>
                <c:pt idx="87">
                  <c:v>2022M04</c:v>
                </c:pt>
                <c:pt idx="88">
                  <c:v>2022M05</c:v>
                </c:pt>
                <c:pt idx="89">
                  <c:v>2022M06</c:v>
                </c:pt>
                <c:pt idx="90">
                  <c:v>2022M07</c:v>
                </c:pt>
                <c:pt idx="91">
                  <c:v>2022M08</c:v>
                </c:pt>
                <c:pt idx="92">
                  <c:v>2022M0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01</c:v>
                </c:pt>
                <c:pt idx="97">
                  <c:v>2023M02</c:v>
                </c:pt>
                <c:pt idx="98">
                  <c:v>2023M03</c:v>
                </c:pt>
                <c:pt idx="99">
                  <c:v>2023M04</c:v>
                </c:pt>
                <c:pt idx="100">
                  <c:v>2023M05</c:v>
                </c:pt>
                <c:pt idx="101">
                  <c:v>2023M06</c:v>
                </c:pt>
                <c:pt idx="102">
                  <c:v>2023M07</c:v>
                </c:pt>
                <c:pt idx="103">
                  <c:v>2023M08</c:v>
                </c:pt>
                <c:pt idx="104">
                  <c:v>2023M0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</c:strCache>
            </c:strRef>
          </c:cat>
          <c:val>
            <c:numRef>
              <c:f>'Figur 48'!$B$4:$B$111</c:f>
              <c:numCache>
                <c:formatCode>General</c:formatCode>
                <c:ptCount val="108"/>
                <c:pt idx="0">
                  <c:v>96</c:v>
                </c:pt>
                <c:pt idx="1">
                  <c:v>97.5</c:v>
                </c:pt>
                <c:pt idx="2">
                  <c:v>102.1</c:v>
                </c:pt>
                <c:pt idx="3">
                  <c:v>100.8</c:v>
                </c:pt>
                <c:pt idx="4">
                  <c:v>99.2</c:v>
                </c:pt>
                <c:pt idx="5">
                  <c:v>104.7</c:v>
                </c:pt>
                <c:pt idx="6">
                  <c:v>99.4</c:v>
                </c:pt>
                <c:pt idx="7">
                  <c:v>105.6</c:v>
                </c:pt>
                <c:pt idx="8">
                  <c:v>100.5</c:v>
                </c:pt>
                <c:pt idx="9">
                  <c:v>98.5</c:v>
                </c:pt>
                <c:pt idx="10">
                  <c:v>95.9</c:v>
                </c:pt>
                <c:pt idx="11">
                  <c:v>99.8</c:v>
                </c:pt>
                <c:pt idx="12">
                  <c:v>106.1</c:v>
                </c:pt>
                <c:pt idx="13">
                  <c:v>103.8</c:v>
                </c:pt>
                <c:pt idx="14">
                  <c:v>104.6</c:v>
                </c:pt>
                <c:pt idx="15">
                  <c:v>102.6</c:v>
                </c:pt>
                <c:pt idx="16">
                  <c:v>104.6</c:v>
                </c:pt>
                <c:pt idx="17">
                  <c:v>102.8</c:v>
                </c:pt>
                <c:pt idx="18">
                  <c:v>108.5</c:v>
                </c:pt>
                <c:pt idx="19">
                  <c:v>106</c:v>
                </c:pt>
                <c:pt idx="20">
                  <c:v>93.4</c:v>
                </c:pt>
                <c:pt idx="21">
                  <c:v>109</c:v>
                </c:pt>
                <c:pt idx="22">
                  <c:v>110.2</c:v>
                </c:pt>
                <c:pt idx="23">
                  <c:v>112.5</c:v>
                </c:pt>
                <c:pt idx="24">
                  <c:v>105.3</c:v>
                </c:pt>
                <c:pt idx="25">
                  <c:v>108.4</c:v>
                </c:pt>
                <c:pt idx="26">
                  <c:v>110.6</c:v>
                </c:pt>
                <c:pt idx="27">
                  <c:v>107.2</c:v>
                </c:pt>
                <c:pt idx="28">
                  <c:v>110.7</c:v>
                </c:pt>
                <c:pt idx="29">
                  <c:v>109.3</c:v>
                </c:pt>
                <c:pt idx="30">
                  <c:v>106.7</c:v>
                </c:pt>
                <c:pt idx="31">
                  <c:v>110.5</c:v>
                </c:pt>
                <c:pt idx="32">
                  <c:v>104.5</c:v>
                </c:pt>
                <c:pt idx="33">
                  <c:v>107.9</c:v>
                </c:pt>
                <c:pt idx="34">
                  <c:v>109.2</c:v>
                </c:pt>
                <c:pt idx="35">
                  <c:v>109.7</c:v>
                </c:pt>
                <c:pt idx="36">
                  <c:v>110.2</c:v>
                </c:pt>
                <c:pt idx="37">
                  <c:v>111.1</c:v>
                </c:pt>
                <c:pt idx="38">
                  <c:v>108.8</c:v>
                </c:pt>
                <c:pt idx="39">
                  <c:v>111.7</c:v>
                </c:pt>
                <c:pt idx="40">
                  <c:v>111</c:v>
                </c:pt>
                <c:pt idx="41">
                  <c:v>112.2</c:v>
                </c:pt>
                <c:pt idx="42">
                  <c:v>111.6</c:v>
                </c:pt>
                <c:pt idx="43">
                  <c:v>113.2</c:v>
                </c:pt>
                <c:pt idx="44">
                  <c:v>109.9</c:v>
                </c:pt>
                <c:pt idx="45">
                  <c:v>112.9</c:v>
                </c:pt>
                <c:pt idx="46">
                  <c:v>115.1</c:v>
                </c:pt>
                <c:pt idx="47">
                  <c:v>124.6</c:v>
                </c:pt>
                <c:pt idx="48">
                  <c:v>116.7</c:v>
                </c:pt>
                <c:pt idx="49">
                  <c:v>115.5</c:v>
                </c:pt>
                <c:pt idx="50">
                  <c:v>116.2</c:v>
                </c:pt>
                <c:pt idx="51">
                  <c:v>119</c:v>
                </c:pt>
                <c:pt idx="52">
                  <c:v>123.1</c:v>
                </c:pt>
                <c:pt idx="53">
                  <c:v>113.6</c:v>
                </c:pt>
                <c:pt idx="54">
                  <c:v>119.5</c:v>
                </c:pt>
                <c:pt idx="55">
                  <c:v>116.9</c:v>
                </c:pt>
                <c:pt idx="56">
                  <c:v>117.3</c:v>
                </c:pt>
                <c:pt idx="57">
                  <c:v>120.1</c:v>
                </c:pt>
                <c:pt idx="58">
                  <c:v>113.2</c:v>
                </c:pt>
                <c:pt idx="59">
                  <c:v>119.7</c:v>
                </c:pt>
                <c:pt idx="60">
                  <c:v>114.3</c:v>
                </c:pt>
                <c:pt idx="61">
                  <c:v>117</c:v>
                </c:pt>
                <c:pt idx="62">
                  <c:v>117.1</c:v>
                </c:pt>
                <c:pt idx="63">
                  <c:v>112.6</c:v>
                </c:pt>
                <c:pt idx="64">
                  <c:v>107.5</c:v>
                </c:pt>
                <c:pt idx="65">
                  <c:v>111.9</c:v>
                </c:pt>
                <c:pt idx="66">
                  <c:v>107.5</c:v>
                </c:pt>
                <c:pt idx="67">
                  <c:v>113.2</c:v>
                </c:pt>
                <c:pt idx="68">
                  <c:v>113.7</c:v>
                </c:pt>
                <c:pt idx="69">
                  <c:v>110</c:v>
                </c:pt>
                <c:pt idx="70">
                  <c:v>116.9</c:v>
                </c:pt>
                <c:pt idx="71">
                  <c:v>117.3</c:v>
                </c:pt>
                <c:pt idx="72">
                  <c:v>120.9</c:v>
                </c:pt>
                <c:pt idx="73">
                  <c:v>117.7</c:v>
                </c:pt>
                <c:pt idx="74">
                  <c:v>123.7</c:v>
                </c:pt>
                <c:pt idx="75">
                  <c:v>120.4</c:v>
                </c:pt>
                <c:pt idx="76">
                  <c:v>124</c:v>
                </c:pt>
                <c:pt idx="77">
                  <c:v>115.3</c:v>
                </c:pt>
                <c:pt idx="78">
                  <c:v>127.4</c:v>
                </c:pt>
                <c:pt idx="79">
                  <c:v>127.9</c:v>
                </c:pt>
                <c:pt idx="80">
                  <c:v>119.2</c:v>
                </c:pt>
                <c:pt idx="81">
                  <c:v>127.9</c:v>
                </c:pt>
                <c:pt idx="82">
                  <c:v>129</c:v>
                </c:pt>
                <c:pt idx="83">
                  <c:v>126.9</c:v>
                </c:pt>
                <c:pt idx="84">
                  <c:v>131.5</c:v>
                </c:pt>
                <c:pt idx="85">
                  <c:v>132.4</c:v>
                </c:pt>
                <c:pt idx="86">
                  <c:v>140.6</c:v>
                </c:pt>
                <c:pt idx="87">
                  <c:v>140.80000000000001</c:v>
                </c:pt>
                <c:pt idx="88">
                  <c:v>145.30000000000001</c:v>
                </c:pt>
                <c:pt idx="89">
                  <c:v>146.5</c:v>
                </c:pt>
                <c:pt idx="90">
                  <c:v>141.5</c:v>
                </c:pt>
                <c:pt idx="91">
                  <c:v>144.69999999999999</c:v>
                </c:pt>
                <c:pt idx="92">
                  <c:v>146.19999999999999</c:v>
                </c:pt>
                <c:pt idx="93">
                  <c:v>141.80000000000001</c:v>
                </c:pt>
                <c:pt idx="94">
                  <c:v>143.9</c:v>
                </c:pt>
                <c:pt idx="95">
                  <c:v>165.4</c:v>
                </c:pt>
                <c:pt idx="96">
                  <c:v>150.1</c:v>
                </c:pt>
                <c:pt idx="97">
                  <c:v>158</c:v>
                </c:pt>
                <c:pt idx="98">
                  <c:v>157.6</c:v>
                </c:pt>
                <c:pt idx="99">
                  <c:v>157.80000000000001</c:v>
                </c:pt>
                <c:pt idx="100">
                  <c:v>156.1</c:v>
                </c:pt>
                <c:pt idx="101">
                  <c:v>165.7</c:v>
                </c:pt>
                <c:pt idx="102">
                  <c:v>149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DB-424B-A5DD-2ABA31595B21}"/>
            </c:ext>
          </c:extLst>
        </c:ser>
        <c:ser>
          <c:idx val="1"/>
          <c:order val="1"/>
          <c:tx>
            <c:strRef>
              <c:f>'Figur 48'!$C$3</c:f>
              <c:strCache>
                <c:ptCount val="1"/>
                <c:pt idx="0">
                  <c:v> Ekskl. medicinalindustri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8'!$A$4:$A$111</c:f>
              <c:strCache>
                <c:ptCount val="108"/>
                <c:pt idx="0">
                  <c:v>2015M01</c:v>
                </c:pt>
                <c:pt idx="1">
                  <c:v>2015M02</c:v>
                </c:pt>
                <c:pt idx="2">
                  <c:v>2015M03</c:v>
                </c:pt>
                <c:pt idx="3">
                  <c:v>2015M04</c:v>
                </c:pt>
                <c:pt idx="4">
                  <c:v>2015M05</c:v>
                </c:pt>
                <c:pt idx="5">
                  <c:v>2015M06</c:v>
                </c:pt>
                <c:pt idx="6">
                  <c:v>2015M07</c:v>
                </c:pt>
                <c:pt idx="7">
                  <c:v>2015M08</c:v>
                </c:pt>
                <c:pt idx="8">
                  <c:v>2015M0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01</c:v>
                </c:pt>
                <c:pt idx="13">
                  <c:v>2016M02</c:v>
                </c:pt>
                <c:pt idx="14">
                  <c:v>2016M03</c:v>
                </c:pt>
                <c:pt idx="15">
                  <c:v>2016M04</c:v>
                </c:pt>
                <c:pt idx="16">
                  <c:v>2016M05</c:v>
                </c:pt>
                <c:pt idx="17">
                  <c:v>2016M06</c:v>
                </c:pt>
                <c:pt idx="18">
                  <c:v>2016M07</c:v>
                </c:pt>
                <c:pt idx="19">
                  <c:v>2016M08</c:v>
                </c:pt>
                <c:pt idx="20">
                  <c:v>2016M0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01</c:v>
                </c:pt>
                <c:pt idx="25">
                  <c:v>2017M02</c:v>
                </c:pt>
                <c:pt idx="26">
                  <c:v>2017M03</c:v>
                </c:pt>
                <c:pt idx="27">
                  <c:v>2017M04</c:v>
                </c:pt>
                <c:pt idx="28">
                  <c:v>2017M05</c:v>
                </c:pt>
                <c:pt idx="29">
                  <c:v>2017M06</c:v>
                </c:pt>
                <c:pt idx="30">
                  <c:v>2017M07</c:v>
                </c:pt>
                <c:pt idx="31">
                  <c:v>2017M08</c:v>
                </c:pt>
                <c:pt idx="32">
                  <c:v>2017M0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01</c:v>
                </c:pt>
                <c:pt idx="37">
                  <c:v>2018M02</c:v>
                </c:pt>
                <c:pt idx="38">
                  <c:v>2018M03</c:v>
                </c:pt>
                <c:pt idx="39">
                  <c:v>2018M04</c:v>
                </c:pt>
                <c:pt idx="40">
                  <c:v>2018M05</c:v>
                </c:pt>
                <c:pt idx="41">
                  <c:v>2018M06</c:v>
                </c:pt>
                <c:pt idx="42">
                  <c:v>2018M07</c:v>
                </c:pt>
                <c:pt idx="43">
                  <c:v>2018M08</c:v>
                </c:pt>
                <c:pt idx="44">
                  <c:v>2018M0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01</c:v>
                </c:pt>
                <c:pt idx="49">
                  <c:v>2019M02</c:v>
                </c:pt>
                <c:pt idx="50">
                  <c:v>2019M03</c:v>
                </c:pt>
                <c:pt idx="51">
                  <c:v>2019M04</c:v>
                </c:pt>
                <c:pt idx="52">
                  <c:v>2019M05</c:v>
                </c:pt>
                <c:pt idx="53">
                  <c:v>2019M06</c:v>
                </c:pt>
                <c:pt idx="54">
                  <c:v>2019M07</c:v>
                </c:pt>
                <c:pt idx="55">
                  <c:v>2019M08</c:v>
                </c:pt>
                <c:pt idx="56">
                  <c:v>2019M0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01</c:v>
                </c:pt>
                <c:pt idx="61">
                  <c:v>2020M02</c:v>
                </c:pt>
                <c:pt idx="62">
                  <c:v>2020M03</c:v>
                </c:pt>
                <c:pt idx="63">
                  <c:v>2020M04</c:v>
                </c:pt>
                <c:pt idx="64">
                  <c:v>2020M05</c:v>
                </c:pt>
                <c:pt idx="65">
                  <c:v>2020M06</c:v>
                </c:pt>
                <c:pt idx="66">
                  <c:v>2020M07</c:v>
                </c:pt>
                <c:pt idx="67">
                  <c:v>2020M08</c:v>
                </c:pt>
                <c:pt idx="68">
                  <c:v>2020M0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01</c:v>
                </c:pt>
                <c:pt idx="73">
                  <c:v>2021M02</c:v>
                </c:pt>
                <c:pt idx="74">
                  <c:v>2021M03</c:v>
                </c:pt>
                <c:pt idx="75">
                  <c:v>2021M04</c:v>
                </c:pt>
                <c:pt idx="76">
                  <c:v>2021M05</c:v>
                </c:pt>
                <c:pt idx="77">
                  <c:v>2021M06</c:v>
                </c:pt>
                <c:pt idx="78">
                  <c:v>2021M07</c:v>
                </c:pt>
                <c:pt idx="79">
                  <c:v>2021M08</c:v>
                </c:pt>
                <c:pt idx="80">
                  <c:v>2021M0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01</c:v>
                </c:pt>
                <c:pt idx="85">
                  <c:v>2022M02</c:v>
                </c:pt>
                <c:pt idx="86">
                  <c:v>2022M03</c:v>
                </c:pt>
                <c:pt idx="87">
                  <c:v>2022M04</c:v>
                </c:pt>
                <c:pt idx="88">
                  <c:v>2022M05</c:v>
                </c:pt>
                <c:pt idx="89">
                  <c:v>2022M06</c:v>
                </c:pt>
                <c:pt idx="90">
                  <c:v>2022M07</c:v>
                </c:pt>
                <c:pt idx="91">
                  <c:v>2022M08</c:v>
                </c:pt>
                <c:pt idx="92">
                  <c:v>2022M0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01</c:v>
                </c:pt>
                <c:pt idx="97">
                  <c:v>2023M02</c:v>
                </c:pt>
                <c:pt idx="98">
                  <c:v>2023M03</c:v>
                </c:pt>
                <c:pt idx="99">
                  <c:v>2023M04</c:v>
                </c:pt>
                <c:pt idx="100">
                  <c:v>2023M05</c:v>
                </c:pt>
                <c:pt idx="101">
                  <c:v>2023M06</c:v>
                </c:pt>
                <c:pt idx="102">
                  <c:v>2023M07</c:v>
                </c:pt>
                <c:pt idx="103">
                  <c:v>2023M08</c:v>
                </c:pt>
                <c:pt idx="104">
                  <c:v>2023M0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</c:strCache>
            </c:strRef>
          </c:cat>
          <c:val>
            <c:numRef>
              <c:f>'Figur 48'!$C$4:$C$111</c:f>
              <c:numCache>
                <c:formatCode>General</c:formatCode>
                <c:ptCount val="108"/>
                <c:pt idx="0">
                  <c:v>96.8</c:v>
                </c:pt>
                <c:pt idx="1">
                  <c:v>97.1</c:v>
                </c:pt>
                <c:pt idx="2">
                  <c:v>102.3</c:v>
                </c:pt>
                <c:pt idx="3">
                  <c:v>99.5</c:v>
                </c:pt>
                <c:pt idx="4">
                  <c:v>97.9</c:v>
                </c:pt>
                <c:pt idx="5">
                  <c:v>100.4</c:v>
                </c:pt>
                <c:pt idx="6">
                  <c:v>98.9</c:v>
                </c:pt>
                <c:pt idx="7">
                  <c:v>102.9</c:v>
                </c:pt>
                <c:pt idx="8">
                  <c:v>99.8</c:v>
                </c:pt>
                <c:pt idx="9">
                  <c:v>102.1</c:v>
                </c:pt>
                <c:pt idx="10">
                  <c:v>100.9</c:v>
                </c:pt>
                <c:pt idx="11">
                  <c:v>101.5</c:v>
                </c:pt>
                <c:pt idx="12">
                  <c:v>104.9</c:v>
                </c:pt>
                <c:pt idx="13">
                  <c:v>105</c:v>
                </c:pt>
                <c:pt idx="14">
                  <c:v>104</c:v>
                </c:pt>
                <c:pt idx="15">
                  <c:v>102.2</c:v>
                </c:pt>
                <c:pt idx="16">
                  <c:v>103.4</c:v>
                </c:pt>
                <c:pt idx="17">
                  <c:v>101.1</c:v>
                </c:pt>
                <c:pt idx="18">
                  <c:v>106.1</c:v>
                </c:pt>
                <c:pt idx="19">
                  <c:v>101.3</c:v>
                </c:pt>
                <c:pt idx="20">
                  <c:v>108.6</c:v>
                </c:pt>
                <c:pt idx="21">
                  <c:v>105.9</c:v>
                </c:pt>
                <c:pt idx="22">
                  <c:v>107.5</c:v>
                </c:pt>
                <c:pt idx="23">
                  <c:v>110.2</c:v>
                </c:pt>
                <c:pt idx="24">
                  <c:v>103.8</c:v>
                </c:pt>
                <c:pt idx="25">
                  <c:v>106</c:v>
                </c:pt>
                <c:pt idx="26">
                  <c:v>107.8</c:v>
                </c:pt>
                <c:pt idx="27">
                  <c:v>103.3</c:v>
                </c:pt>
                <c:pt idx="28">
                  <c:v>108.1</c:v>
                </c:pt>
                <c:pt idx="29">
                  <c:v>107.9</c:v>
                </c:pt>
                <c:pt idx="30">
                  <c:v>104.7</c:v>
                </c:pt>
                <c:pt idx="31">
                  <c:v>106.2</c:v>
                </c:pt>
                <c:pt idx="32">
                  <c:v>101.4</c:v>
                </c:pt>
                <c:pt idx="33">
                  <c:v>106.4</c:v>
                </c:pt>
                <c:pt idx="34">
                  <c:v>107.3</c:v>
                </c:pt>
                <c:pt idx="35">
                  <c:v>105.9</c:v>
                </c:pt>
                <c:pt idx="36">
                  <c:v>108.4</c:v>
                </c:pt>
                <c:pt idx="37">
                  <c:v>110.3</c:v>
                </c:pt>
                <c:pt idx="38">
                  <c:v>108.3</c:v>
                </c:pt>
                <c:pt idx="39">
                  <c:v>110.8</c:v>
                </c:pt>
                <c:pt idx="40">
                  <c:v>111.3</c:v>
                </c:pt>
                <c:pt idx="41">
                  <c:v>110.5</c:v>
                </c:pt>
                <c:pt idx="42">
                  <c:v>110.7</c:v>
                </c:pt>
                <c:pt idx="43">
                  <c:v>112.2</c:v>
                </c:pt>
                <c:pt idx="44">
                  <c:v>108.4</c:v>
                </c:pt>
                <c:pt idx="45">
                  <c:v>110.4</c:v>
                </c:pt>
                <c:pt idx="46">
                  <c:v>112.1</c:v>
                </c:pt>
                <c:pt idx="47">
                  <c:v>112.4</c:v>
                </c:pt>
                <c:pt idx="48">
                  <c:v>112.6</c:v>
                </c:pt>
                <c:pt idx="49">
                  <c:v>111</c:v>
                </c:pt>
                <c:pt idx="50">
                  <c:v>110.7</c:v>
                </c:pt>
                <c:pt idx="51">
                  <c:v>114.5</c:v>
                </c:pt>
                <c:pt idx="52">
                  <c:v>116.4</c:v>
                </c:pt>
                <c:pt idx="53">
                  <c:v>108.5</c:v>
                </c:pt>
                <c:pt idx="54">
                  <c:v>112</c:v>
                </c:pt>
                <c:pt idx="55">
                  <c:v>110.9</c:v>
                </c:pt>
                <c:pt idx="56">
                  <c:v>110.1</c:v>
                </c:pt>
                <c:pt idx="57">
                  <c:v>111.3</c:v>
                </c:pt>
                <c:pt idx="58">
                  <c:v>110.5</c:v>
                </c:pt>
                <c:pt idx="59">
                  <c:v>114.8</c:v>
                </c:pt>
                <c:pt idx="60">
                  <c:v>109.7</c:v>
                </c:pt>
                <c:pt idx="61">
                  <c:v>113</c:v>
                </c:pt>
                <c:pt idx="62">
                  <c:v>111.8</c:v>
                </c:pt>
                <c:pt idx="63">
                  <c:v>105.7</c:v>
                </c:pt>
                <c:pt idx="64">
                  <c:v>101.5</c:v>
                </c:pt>
                <c:pt idx="65">
                  <c:v>105.4</c:v>
                </c:pt>
                <c:pt idx="66">
                  <c:v>106.4</c:v>
                </c:pt>
                <c:pt idx="67">
                  <c:v>110.1</c:v>
                </c:pt>
                <c:pt idx="68">
                  <c:v>110.9</c:v>
                </c:pt>
                <c:pt idx="69">
                  <c:v>111</c:v>
                </c:pt>
                <c:pt idx="70">
                  <c:v>113.3</c:v>
                </c:pt>
                <c:pt idx="71">
                  <c:v>110.3</c:v>
                </c:pt>
                <c:pt idx="72">
                  <c:v>115.5</c:v>
                </c:pt>
                <c:pt idx="73">
                  <c:v>110.8</c:v>
                </c:pt>
                <c:pt idx="74">
                  <c:v>116.4</c:v>
                </c:pt>
                <c:pt idx="75">
                  <c:v>115.1</c:v>
                </c:pt>
                <c:pt idx="76">
                  <c:v>118.5</c:v>
                </c:pt>
                <c:pt idx="77">
                  <c:v>115.4</c:v>
                </c:pt>
                <c:pt idx="78">
                  <c:v>119.1</c:v>
                </c:pt>
                <c:pt idx="79">
                  <c:v>114.1</c:v>
                </c:pt>
                <c:pt idx="80">
                  <c:v>118.1</c:v>
                </c:pt>
                <c:pt idx="81">
                  <c:v>118.5</c:v>
                </c:pt>
                <c:pt idx="82">
                  <c:v>119.7</c:v>
                </c:pt>
                <c:pt idx="83">
                  <c:v>118</c:v>
                </c:pt>
                <c:pt idx="84">
                  <c:v>121.6</c:v>
                </c:pt>
                <c:pt idx="85">
                  <c:v>121.7</c:v>
                </c:pt>
                <c:pt idx="86">
                  <c:v>125.3</c:v>
                </c:pt>
                <c:pt idx="87">
                  <c:v>123.1</c:v>
                </c:pt>
                <c:pt idx="88">
                  <c:v>126.8</c:v>
                </c:pt>
                <c:pt idx="89">
                  <c:v>127.2</c:v>
                </c:pt>
                <c:pt idx="90">
                  <c:v>120.8</c:v>
                </c:pt>
                <c:pt idx="91">
                  <c:v>123</c:v>
                </c:pt>
                <c:pt idx="92">
                  <c:v>123.1</c:v>
                </c:pt>
                <c:pt idx="93">
                  <c:v>119.3</c:v>
                </c:pt>
                <c:pt idx="94">
                  <c:v>121.5</c:v>
                </c:pt>
                <c:pt idx="95">
                  <c:v>121.3</c:v>
                </c:pt>
                <c:pt idx="96">
                  <c:v>115.4</c:v>
                </c:pt>
                <c:pt idx="97">
                  <c:v>115</c:v>
                </c:pt>
                <c:pt idx="98">
                  <c:v>117</c:v>
                </c:pt>
                <c:pt idx="99">
                  <c:v>111.1</c:v>
                </c:pt>
                <c:pt idx="100">
                  <c:v>110.5</c:v>
                </c:pt>
                <c:pt idx="101">
                  <c:v>110</c:v>
                </c:pt>
                <c:pt idx="102">
                  <c:v>10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DB-424B-A5DD-2ABA31595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224728"/>
        <c:axId val="86022604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CDB-424B-A5DD-2ABA31595B2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CDB-424B-A5DD-2ABA31595B2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CDB-424B-A5DD-2ABA31595B2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CDB-424B-A5DD-2ABA31595B2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CDB-424B-A5DD-2ABA31595B2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CDB-424B-A5DD-2ABA31595B2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CDB-424B-A5DD-2ABA31595B2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CDB-424B-A5DD-2ABA31595B2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CDB-424B-A5DD-2ABA31595B2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CDB-424B-A5DD-2ABA31595B2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9-CCDB-424B-A5DD-2ABA31595B2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B-CCDB-424B-A5DD-2ABA31595B2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CDB-424B-A5DD-2ABA31595B2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CCDB-424B-A5DD-2ABA31595B2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CDB-424B-A5DD-2ABA31595B2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CDB-424B-A5DD-2ABA31595B2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DB-424B-A5DD-2ABA31595B2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CDB-424B-A5DD-2ABA31595B2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CDB-424B-A5DD-2ABA31595B2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CDB-424B-A5DD-2ABA31595B2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CDB-424B-A5DD-2ABA31595B2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CDB-424B-A5DD-2ABA31595B2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CDB-424B-A5DD-2ABA31595B21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CCDB-424B-A5DD-2ABA31595B2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CDB-424B-A5DD-2ABA31595B2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CCDB-424B-A5DD-2ABA31595B2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CDB-424B-A5DD-2ABA31595B21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CCDB-424B-A5DD-2ABA31595B2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CDB-424B-A5DD-2ABA31595B2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CCDB-424B-A5DD-2ABA31595B2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DB-424B-A5DD-2ABA31595B2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100</c:v>
              </c:pt>
              <c:pt idx="1">
                <c:v>100</c:v>
              </c:pt>
              <c:pt idx="2">
                <c:v>100</c:v>
              </c:pt>
              <c:pt idx="3">
                <c:v>100</c:v>
              </c:pt>
              <c:pt idx="4">
                <c:v>100</c:v>
              </c:pt>
              <c:pt idx="5">
                <c:v>100</c:v>
              </c:pt>
              <c:pt idx="6">
                <c:v>100</c:v>
              </c:pt>
              <c:pt idx="7">
                <c:v>100</c:v>
              </c:pt>
              <c:pt idx="8">
                <c:v>100</c:v>
              </c:pt>
              <c:pt idx="9">
                <c:v>100</c:v>
              </c:pt>
              <c:pt idx="10">
                <c:v>100</c:v>
              </c:pt>
              <c:pt idx="11">
                <c:v>100</c:v>
              </c:pt>
              <c:pt idx="12">
                <c:v>100</c:v>
              </c:pt>
              <c:pt idx="13">
                <c:v>100</c:v>
              </c:pt>
              <c:pt idx="14">
                <c:v>100</c:v>
              </c:pt>
              <c:pt idx="15">
                <c:v>100</c:v>
              </c:pt>
              <c:pt idx="16">
                <c:v>100</c:v>
              </c:pt>
              <c:pt idx="17">
                <c:v>100</c:v>
              </c:pt>
              <c:pt idx="18">
                <c:v>1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CCDB-424B-A5DD-2ABA31595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0224728"/>
        <c:axId val="860226040"/>
      </c:scatterChart>
      <c:catAx>
        <c:axId val="86022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0226040"/>
        <c:crosses val="min"/>
        <c:auto val="0"/>
        <c:lblAlgn val="ctr"/>
        <c:lblOffset val="100"/>
        <c:noMultiLvlLbl val="0"/>
      </c:catAx>
      <c:valAx>
        <c:axId val="860226040"/>
        <c:scaling>
          <c:orientation val="minMax"/>
          <c:max val="180"/>
          <c:min val="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022472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848932554897839"/>
          <c:w val="0.99798902144641521"/>
          <c:h val="0.123770225486710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75033584687344"/>
          <c:y val="0.10322209410402022"/>
          <c:w val="0.80550435865504355"/>
          <c:h val="0.67633193032721817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Lønmodtager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195</c:f>
              <c:numCache>
                <c:formatCode>yyyy\-mm\-dd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 formatCode="m/d/yyyy">
                  <c:v>45139</c:v>
                </c:pt>
                <c:pt idx="188" formatCode="m/d/yyyy">
                  <c:v>45170</c:v>
                </c:pt>
                <c:pt idx="189" formatCode="m/d/yyyy">
                  <c:v>45200</c:v>
                </c:pt>
                <c:pt idx="190" formatCode="m/d/yyyy">
                  <c:v>45231</c:v>
                </c:pt>
                <c:pt idx="191" formatCode="m/d/yyyy">
                  <c:v>45261</c:v>
                </c:pt>
              </c:numCache>
            </c:numRef>
          </c:cat>
          <c:val>
            <c:numRef>
              <c:f>'Figur 5'!$B$4:$B$195</c:f>
              <c:numCache>
                <c:formatCode>General</c:formatCode>
                <c:ptCount val="192"/>
                <c:pt idx="0">
                  <c:v>2715291</c:v>
                </c:pt>
                <c:pt idx="1">
                  <c:v>2720106</c:v>
                </c:pt>
                <c:pt idx="2">
                  <c:v>2721673</c:v>
                </c:pt>
                <c:pt idx="3">
                  <c:v>2722308</c:v>
                </c:pt>
                <c:pt idx="4">
                  <c:v>2720443</c:v>
                </c:pt>
                <c:pt idx="5">
                  <c:v>2717444</c:v>
                </c:pt>
                <c:pt idx="6">
                  <c:v>2715235</c:v>
                </c:pt>
                <c:pt idx="7">
                  <c:v>2711304</c:v>
                </c:pt>
                <c:pt idx="8">
                  <c:v>2705769</c:v>
                </c:pt>
                <c:pt idx="9">
                  <c:v>2704204</c:v>
                </c:pt>
                <c:pt idx="10">
                  <c:v>2699666</c:v>
                </c:pt>
                <c:pt idx="11">
                  <c:v>2698510</c:v>
                </c:pt>
                <c:pt idx="12">
                  <c:v>2684042</c:v>
                </c:pt>
                <c:pt idx="13">
                  <c:v>2674545</c:v>
                </c:pt>
                <c:pt idx="14">
                  <c:v>2660720</c:v>
                </c:pt>
                <c:pt idx="15">
                  <c:v>2646497</c:v>
                </c:pt>
                <c:pt idx="16">
                  <c:v>2633441</c:v>
                </c:pt>
                <c:pt idx="17">
                  <c:v>2622205</c:v>
                </c:pt>
                <c:pt idx="18">
                  <c:v>2611996</c:v>
                </c:pt>
                <c:pt idx="19">
                  <c:v>2604033</c:v>
                </c:pt>
                <c:pt idx="20">
                  <c:v>2596350</c:v>
                </c:pt>
                <c:pt idx="21">
                  <c:v>2586860</c:v>
                </c:pt>
                <c:pt idx="22">
                  <c:v>2578889</c:v>
                </c:pt>
                <c:pt idx="23">
                  <c:v>2576444</c:v>
                </c:pt>
                <c:pt idx="24">
                  <c:v>2568365</c:v>
                </c:pt>
                <c:pt idx="25">
                  <c:v>2564199</c:v>
                </c:pt>
                <c:pt idx="26">
                  <c:v>2563377</c:v>
                </c:pt>
                <c:pt idx="27">
                  <c:v>2565132</c:v>
                </c:pt>
                <c:pt idx="28">
                  <c:v>2566240</c:v>
                </c:pt>
                <c:pt idx="29">
                  <c:v>2565601</c:v>
                </c:pt>
                <c:pt idx="30">
                  <c:v>2562230</c:v>
                </c:pt>
                <c:pt idx="31">
                  <c:v>2559681</c:v>
                </c:pt>
                <c:pt idx="32">
                  <c:v>2559526</c:v>
                </c:pt>
                <c:pt idx="33">
                  <c:v>2558092</c:v>
                </c:pt>
                <c:pt idx="34">
                  <c:v>2559024</c:v>
                </c:pt>
                <c:pt idx="35">
                  <c:v>2557738</c:v>
                </c:pt>
                <c:pt idx="36">
                  <c:v>2552419</c:v>
                </c:pt>
                <c:pt idx="37">
                  <c:v>2553542</c:v>
                </c:pt>
                <c:pt idx="38">
                  <c:v>2555208</c:v>
                </c:pt>
                <c:pt idx="39">
                  <c:v>2555222</c:v>
                </c:pt>
                <c:pt idx="40">
                  <c:v>2556427</c:v>
                </c:pt>
                <c:pt idx="41">
                  <c:v>2553326</c:v>
                </c:pt>
                <c:pt idx="42">
                  <c:v>2553721</c:v>
                </c:pt>
                <c:pt idx="43">
                  <c:v>2553763</c:v>
                </c:pt>
                <c:pt idx="44">
                  <c:v>2554327</c:v>
                </c:pt>
                <c:pt idx="45">
                  <c:v>2552884</c:v>
                </c:pt>
                <c:pt idx="46">
                  <c:v>2553919</c:v>
                </c:pt>
                <c:pt idx="47">
                  <c:v>2553359</c:v>
                </c:pt>
                <c:pt idx="48">
                  <c:v>2550262</c:v>
                </c:pt>
                <c:pt idx="49">
                  <c:v>2548864</c:v>
                </c:pt>
                <c:pt idx="50">
                  <c:v>2548338</c:v>
                </c:pt>
                <c:pt idx="51">
                  <c:v>2545405</c:v>
                </c:pt>
                <c:pt idx="52">
                  <c:v>2543404</c:v>
                </c:pt>
                <c:pt idx="53">
                  <c:v>2543501</c:v>
                </c:pt>
                <c:pt idx="54">
                  <c:v>2543314</c:v>
                </c:pt>
                <c:pt idx="55">
                  <c:v>2542937</c:v>
                </c:pt>
                <c:pt idx="56">
                  <c:v>2541231</c:v>
                </c:pt>
                <c:pt idx="57">
                  <c:v>2544687</c:v>
                </c:pt>
                <c:pt idx="58">
                  <c:v>2545208</c:v>
                </c:pt>
                <c:pt idx="59">
                  <c:v>2544195</c:v>
                </c:pt>
                <c:pt idx="60">
                  <c:v>2544552</c:v>
                </c:pt>
                <c:pt idx="61">
                  <c:v>2544260</c:v>
                </c:pt>
                <c:pt idx="62">
                  <c:v>2541603</c:v>
                </c:pt>
                <c:pt idx="63">
                  <c:v>2541876</c:v>
                </c:pt>
                <c:pt idx="64">
                  <c:v>2545375</c:v>
                </c:pt>
                <c:pt idx="65">
                  <c:v>2546100</c:v>
                </c:pt>
                <c:pt idx="66">
                  <c:v>2550087</c:v>
                </c:pt>
                <c:pt idx="67">
                  <c:v>2551145</c:v>
                </c:pt>
                <c:pt idx="68">
                  <c:v>2553354</c:v>
                </c:pt>
                <c:pt idx="69">
                  <c:v>2553737</c:v>
                </c:pt>
                <c:pt idx="70">
                  <c:v>2555153</c:v>
                </c:pt>
                <c:pt idx="71">
                  <c:v>2557140</c:v>
                </c:pt>
                <c:pt idx="72">
                  <c:v>2561675</c:v>
                </c:pt>
                <c:pt idx="73">
                  <c:v>2563945</c:v>
                </c:pt>
                <c:pt idx="74">
                  <c:v>2566733</c:v>
                </c:pt>
                <c:pt idx="75">
                  <c:v>2569268</c:v>
                </c:pt>
                <c:pt idx="76">
                  <c:v>2570962</c:v>
                </c:pt>
                <c:pt idx="77">
                  <c:v>2574040</c:v>
                </c:pt>
                <c:pt idx="78">
                  <c:v>2574383</c:v>
                </c:pt>
                <c:pt idx="79">
                  <c:v>2575785</c:v>
                </c:pt>
                <c:pt idx="80">
                  <c:v>2579602</c:v>
                </c:pt>
                <c:pt idx="81">
                  <c:v>2582385</c:v>
                </c:pt>
                <c:pt idx="82">
                  <c:v>2583443</c:v>
                </c:pt>
                <c:pt idx="83">
                  <c:v>2587278</c:v>
                </c:pt>
                <c:pt idx="84">
                  <c:v>2590347</c:v>
                </c:pt>
                <c:pt idx="85">
                  <c:v>2593666</c:v>
                </c:pt>
                <c:pt idx="86">
                  <c:v>2598571</c:v>
                </c:pt>
                <c:pt idx="87">
                  <c:v>2599933</c:v>
                </c:pt>
                <c:pt idx="88">
                  <c:v>2604152</c:v>
                </c:pt>
                <c:pt idx="89">
                  <c:v>2607310</c:v>
                </c:pt>
                <c:pt idx="90">
                  <c:v>2610562</c:v>
                </c:pt>
                <c:pt idx="91">
                  <c:v>2612693</c:v>
                </c:pt>
                <c:pt idx="92">
                  <c:v>2616228</c:v>
                </c:pt>
                <c:pt idx="93">
                  <c:v>2620170</c:v>
                </c:pt>
                <c:pt idx="94">
                  <c:v>2623392</c:v>
                </c:pt>
                <c:pt idx="95">
                  <c:v>2628596</c:v>
                </c:pt>
                <c:pt idx="96">
                  <c:v>2631742</c:v>
                </c:pt>
                <c:pt idx="97">
                  <c:v>2636666</c:v>
                </c:pt>
                <c:pt idx="98">
                  <c:v>2641981</c:v>
                </c:pt>
                <c:pt idx="99">
                  <c:v>2645103</c:v>
                </c:pt>
                <c:pt idx="100">
                  <c:v>2648344</c:v>
                </c:pt>
                <c:pt idx="101">
                  <c:v>2653350</c:v>
                </c:pt>
                <c:pt idx="102">
                  <c:v>2654993</c:v>
                </c:pt>
                <c:pt idx="103">
                  <c:v>2659691</c:v>
                </c:pt>
                <c:pt idx="104">
                  <c:v>2663931</c:v>
                </c:pt>
                <c:pt idx="105">
                  <c:v>2665144</c:v>
                </c:pt>
                <c:pt idx="106">
                  <c:v>2670217</c:v>
                </c:pt>
                <c:pt idx="107">
                  <c:v>2676435</c:v>
                </c:pt>
                <c:pt idx="108">
                  <c:v>2675523</c:v>
                </c:pt>
                <c:pt idx="109">
                  <c:v>2679859</c:v>
                </c:pt>
                <c:pt idx="110">
                  <c:v>2685598</c:v>
                </c:pt>
                <c:pt idx="111">
                  <c:v>2689086</c:v>
                </c:pt>
                <c:pt idx="112">
                  <c:v>2694068</c:v>
                </c:pt>
                <c:pt idx="113">
                  <c:v>2698156</c:v>
                </c:pt>
                <c:pt idx="114">
                  <c:v>2699870</c:v>
                </c:pt>
                <c:pt idx="115">
                  <c:v>2705502</c:v>
                </c:pt>
                <c:pt idx="116">
                  <c:v>2710499</c:v>
                </c:pt>
                <c:pt idx="117">
                  <c:v>2712703</c:v>
                </c:pt>
                <c:pt idx="118">
                  <c:v>2717964</c:v>
                </c:pt>
                <c:pt idx="119">
                  <c:v>2722034</c:v>
                </c:pt>
                <c:pt idx="120">
                  <c:v>2725313</c:v>
                </c:pt>
                <c:pt idx="121">
                  <c:v>2730569</c:v>
                </c:pt>
                <c:pt idx="122">
                  <c:v>2733642</c:v>
                </c:pt>
                <c:pt idx="123">
                  <c:v>2738920</c:v>
                </c:pt>
                <c:pt idx="124">
                  <c:v>2746347</c:v>
                </c:pt>
                <c:pt idx="125">
                  <c:v>2751388</c:v>
                </c:pt>
                <c:pt idx="126">
                  <c:v>2753921</c:v>
                </c:pt>
                <c:pt idx="127">
                  <c:v>2757766</c:v>
                </c:pt>
                <c:pt idx="128">
                  <c:v>2760107</c:v>
                </c:pt>
                <c:pt idx="129">
                  <c:v>2762673</c:v>
                </c:pt>
                <c:pt idx="130">
                  <c:v>2765846</c:v>
                </c:pt>
                <c:pt idx="131">
                  <c:v>2767118</c:v>
                </c:pt>
                <c:pt idx="132">
                  <c:v>2772674</c:v>
                </c:pt>
                <c:pt idx="133">
                  <c:v>2773494</c:v>
                </c:pt>
                <c:pt idx="134">
                  <c:v>2778766</c:v>
                </c:pt>
                <c:pt idx="135">
                  <c:v>2785561</c:v>
                </c:pt>
                <c:pt idx="136">
                  <c:v>2786541</c:v>
                </c:pt>
                <c:pt idx="137">
                  <c:v>2787404</c:v>
                </c:pt>
                <c:pt idx="138">
                  <c:v>2792720</c:v>
                </c:pt>
                <c:pt idx="139">
                  <c:v>2792161</c:v>
                </c:pt>
                <c:pt idx="140">
                  <c:v>2791500</c:v>
                </c:pt>
                <c:pt idx="141">
                  <c:v>2793655</c:v>
                </c:pt>
                <c:pt idx="142">
                  <c:v>2794003</c:v>
                </c:pt>
                <c:pt idx="143">
                  <c:v>2797610</c:v>
                </c:pt>
                <c:pt idx="144">
                  <c:v>2800887</c:v>
                </c:pt>
                <c:pt idx="145">
                  <c:v>2802783</c:v>
                </c:pt>
                <c:pt idx="146">
                  <c:v>2785987</c:v>
                </c:pt>
                <c:pt idx="147">
                  <c:v>2734295</c:v>
                </c:pt>
                <c:pt idx="148">
                  <c:v>2721868</c:v>
                </c:pt>
                <c:pt idx="149">
                  <c:v>2732073</c:v>
                </c:pt>
                <c:pt idx="150">
                  <c:v>2753024</c:v>
                </c:pt>
                <c:pt idx="151">
                  <c:v>2764583</c:v>
                </c:pt>
                <c:pt idx="152">
                  <c:v>2772894</c:v>
                </c:pt>
                <c:pt idx="153">
                  <c:v>2775049</c:v>
                </c:pt>
                <c:pt idx="154">
                  <c:v>2778374</c:v>
                </c:pt>
                <c:pt idx="155">
                  <c:v>2777937</c:v>
                </c:pt>
                <c:pt idx="156">
                  <c:v>2761624</c:v>
                </c:pt>
                <c:pt idx="157">
                  <c:v>2762932</c:v>
                </c:pt>
                <c:pt idx="158">
                  <c:v>2765145</c:v>
                </c:pt>
                <c:pt idx="159">
                  <c:v>2782980</c:v>
                </c:pt>
                <c:pt idx="160">
                  <c:v>2816531</c:v>
                </c:pt>
                <c:pt idx="161">
                  <c:v>2839175</c:v>
                </c:pt>
                <c:pt idx="162">
                  <c:v>2854620</c:v>
                </c:pt>
                <c:pt idx="163">
                  <c:v>2864750</c:v>
                </c:pt>
                <c:pt idx="164">
                  <c:v>2878114</c:v>
                </c:pt>
                <c:pt idx="165">
                  <c:v>2888477</c:v>
                </c:pt>
                <c:pt idx="166">
                  <c:v>2901854</c:v>
                </c:pt>
                <c:pt idx="167">
                  <c:v>2913491</c:v>
                </c:pt>
                <c:pt idx="168">
                  <c:v>2917870</c:v>
                </c:pt>
                <c:pt idx="169">
                  <c:v>2927287</c:v>
                </c:pt>
                <c:pt idx="170">
                  <c:v>2940011</c:v>
                </c:pt>
                <c:pt idx="171">
                  <c:v>2944799</c:v>
                </c:pt>
                <c:pt idx="172">
                  <c:v>2950831</c:v>
                </c:pt>
                <c:pt idx="173">
                  <c:v>2955807</c:v>
                </c:pt>
                <c:pt idx="174">
                  <c:v>2956301</c:v>
                </c:pt>
                <c:pt idx="175">
                  <c:v>2963459</c:v>
                </c:pt>
                <c:pt idx="176">
                  <c:v>2968680</c:v>
                </c:pt>
                <c:pt idx="177">
                  <c:v>2969140</c:v>
                </c:pt>
                <c:pt idx="178">
                  <c:v>2972392</c:v>
                </c:pt>
                <c:pt idx="179">
                  <c:v>2973566</c:v>
                </c:pt>
                <c:pt idx="180">
                  <c:v>2975479</c:v>
                </c:pt>
                <c:pt idx="181">
                  <c:v>2980525</c:v>
                </c:pt>
                <c:pt idx="182">
                  <c:v>2984808</c:v>
                </c:pt>
                <c:pt idx="183">
                  <c:v>2986234</c:v>
                </c:pt>
                <c:pt idx="184">
                  <c:v>2991949</c:v>
                </c:pt>
                <c:pt idx="185">
                  <c:v>2997079</c:v>
                </c:pt>
                <c:pt idx="186">
                  <c:v>2997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4C-49DF-A5EF-635C9669B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595272"/>
        <c:axId val="936598224"/>
      </c:lineChart>
      <c:lineChart>
        <c:grouping val="standard"/>
        <c:varyColors val="0"/>
        <c:ser>
          <c:idx val="1"/>
          <c:order val="1"/>
          <c:tx>
            <c:strRef>
              <c:f>'Figur 5'!$C$3</c:f>
              <c:strCache>
                <c:ptCount val="1"/>
                <c:pt idx="0">
                  <c:v> Udenlandske lønmodtagere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195</c:f>
              <c:numCache>
                <c:formatCode>yyyy\-mm\-dd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 formatCode="m/d/yyyy">
                  <c:v>45139</c:v>
                </c:pt>
                <c:pt idx="188" formatCode="m/d/yyyy">
                  <c:v>45170</c:v>
                </c:pt>
                <c:pt idx="189" formatCode="m/d/yyyy">
                  <c:v>45200</c:v>
                </c:pt>
                <c:pt idx="190" formatCode="m/d/yyyy">
                  <c:v>45231</c:v>
                </c:pt>
                <c:pt idx="191" formatCode="m/d/yyyy">
                  <c:v>45261</c:v>
                </c:pt>
              </c:numCache>
            </c:numRef>
          </c:cat>
          <c:val>
            <c:numRef>
              <c:f>'Figur 5'!$C$4:$C$195</c:f>
              <c:numCache>
                <c:formatCode>0.00</c:formatCode>
                <c:ptCount val="192"/>
                <c:pt idx="0">
                  <c:v>160451.23005266199</c:v>
                </c:pt>
                <c:pt idx="1">
                  <c:v>164166.153228482</c:v>
                </c:pt>
                <c:pt idx="2">
                  <c:v>165370.28611034999</c:v>
                </c:pt>
                <c:pt idx="3">
                  <c:v>165241.78861580801</c:v>
                </c:pt>
                <c:pt idx="4">
                  <c:v>166995.81502330099</c:v>
                </c:pt>
                <c:pt idx="5">
                  <c:v>167611.26050238899</c:v>
                </c:pt>
                <c:pt idx="6">
                  <c:v>167234.06135942499</c:v>
                </c:pt>
                <c:pt idx="7">
                  <c:v>168178.62005862599</c:v>
                </c:pt>
                <c:pt idx="8">
                  <c:v>168842.35210707199</c:v>
                </c:pt>
                <c:pt idx="9">
                  <c:v>168890.49847444601</c:v>
                </c:pt>
                <c:pt idx="10">
                  <c:v>168406.66803470501</c:v>
                </c:pt>
                <c:pt idx="11">
                  <c:v>170895.266432734</c:v>
                </c:pt>
                <c:pt idx="12">
                  <c:v>166217.347628344</c:v>
                </c:pt>
                <c:pt idx="13">
                  <c:v>163982.58748742699</c:v>
                </c:pt>
                <c:pt idx="14">
                  <c:v>162695.77485423701</c:v>
                </c:pt>
                <c:pt idx="15">
                  <c:v>161005.54633397501</c:v>
                </c:pt>
                <c:pt idx="16">
                  <c:v>159608.33940060099</c:v>
                </c:pt>
                <c:pt idx="17">
                  <c:v>158289.008303974</c:v>
                </c:pt>
                <c:pt idx="18">
                  <c:v>157591.64289911199</c:v>
                </c:pt>
                <c:pt idx="19">
                  <c:v>156866.88607893899</c:v>
                </c:pt>
                <c:pt idx="20">
                  <c:v>156230.05027661801</c:v>
                </c:pt>
                <c:pt idx="21">
                  <c:v>155548.08120726401</c:v>
                </c:pt>
                <c:pt idx="22">
                  <c:v>155245.79491046601</c:v>
                </c:pt>
                <c:pt idx="23">
                  <c:v>156877.94051358799</c:v>
                </c:pt>
                <c:pt idx="24">
                  <c:v>155167.953465506</c:v>
                </c:pt>
                <c:pt idx="25">
                  <c:v>154488.322290318</c:v>
                </c:pt>
                <c:pt idx="26">
                  <c:v>155474.82386633501</c:v>
                </c:pt>
                <c:pt idx="27">
                  <c:v>155796.34320997301</c:v>
                </c:pt>
                <c:pt idx="28">
                  <c:v>156149.84220627</c:v>
                </c:pt>
                <c:pt idx="29">
                  <c:v>156751.582038489</c:v>
                </c:pt>
                <c:pt idx="30">
                  <c:v>157084.394367637</c:v>
                </c:pt>
                <c:pt idx="31">
                  <c:v>157275.07480141101</c:v>
                </c:pt>
                <c:pt idx="32">
                  <c:v>157577.950072326</c:v>
                </c:pt>
                <c:pt idx="33">
                  <c:v>158245.370698349</c:v>
                </c:pt>
                <c:pt idx="34">
                  <c:v>158633.897040098</c:v>
                </c:pt>
                <c:pt idx="35">
                  <c:v>159600.44594328801</c:v>
                </c:pt>
                <c:pt idx="36">
                  <c:v>160443.58672129101</c:v>
                </c:pt>
                <c:pt idx="37">
                  <c:v>160210.573277694</c:v>
                </c:pt>
                <c:pt idx="38">
                  <c:v>161206.30991641601</c:v>
                </c:pt>
                <c:pt idx="39">
                  <c:v>161992.63239016299</c:v>
                </c:pt>
                <c:pt idx="40">
                  <c:v>162684.447787702</c:v>
                </c:pt>
                <c:pt idx="41">
                  <c:v>162727.94180303701</c:v>
                </c:pt>
                <c:pt idx="42">
                  <c:v>163072.06812206001</c:v>
                </c:pt>
                <c:pt idx="43">
                  <c:v>163668.79808504501</c:v>
                </c:pt>
                <c:pt idx="44">
                  <c:v>164072.75487345099</c:v>
                </c:pt>
                <c:pt idx="45">
                  <c:v>164400.62219405099</c:v>
                </c:pt>
                <c:pt idx="46">
                  <c:v>164849.71463844401</c:v>
                </c:pt>
                <c:pt idx="47">
                  <c:v>165333.55019064501</c:v>
                </c:pt>
                <c:pt idx="48">
                  <c:v>165424.95682104499</c:v>
                </c:pt>
                <c:pt idx="49">
                  <c:v>166524.51306345299</c:v>
                </c:pt>
                <c:pt idx="50">
                  <c:v>167127.38333673001</c:v>
                </c:pt>
                <c:pt idx="51">
                  <c:v>167484.75277758299</c:v>
                </c:pt>
                <c:pt idx="52">
                  <c:v>167945.77151432101</c:v>
                </c:pt>
                <c:pt idx="53">
                  <c:v>168333.098807</c:v>
                </c:pt>
                <c:pt idx="54">
                  <c:v>168436.22211172301</c:v>
                </c:pt>
                <c:pt idx="55">
                  <c:v>168653.998795208</c:v>
                </c:pt>
                <c:pt idx="56">
                  <c:v>169092.281011794</c:v>
                </c:pt>
                <c:pt idx="57">
                  <c:v>169903.04619328299</c:v>
                </c:pt>
                <c:pt idx="58">
                  <c:v>171012.644022622</c:v>
                </c:pt>
                <c:pt idx="59">
                  <c:v>171442.33154523899</c:v>
                </c:pt>
                <c:pt idx="60">
                  <c:v>172776.655121505</c:v>
                </c:pt>
                <c:pt idx="61">
                  <c:v>173742.25563915499</c:v>
                </c:pt>
                <c:pt idx="62">
                  <c:v>173876.994331052</c:v>
                </c:pt>
                <c:pt idx="63">
                  <c:v>174959.22849049699</c:v>
                </c:pt>
                <c:pt idx="64">
                  <c:v>175913.51154872699</c:v>
                </c:pt>
                <c:pt idx="65">
                  <c:v>177096.43131147901</c:v>
                </c:pt>
                <c:pt idx="66">
                  <c:v>179953.027022533</c:v>
                </c:pt>
                <c:pt idx="67">
                  <c:v>180838.06505073101</c:v>
                </c:pt>
                <c:pt idx="68">
                  <c:v>181795.473026536</c:v>
                </c:pt>
                <c:pt idx="69">
                  <c:v>182758.07043046301</c:v>
                </c:pt>
                <c:pt idx="70">
                  <c:v>183951.544994077</c:v>
                </c:pt>
                <c:pt idx="71">
                  <c:v>185291.743033245</c:v>
                </c:pt>
                <c:pt idx="72">
                  <c:v>186795.18424107399</c:v>
                </c:pt>
                <c:pt idx="73">
                  <c:v>188017.69944498001</c:v>
                </c:pt>
                <c:pt idx="74">
                  <c:v>189738.19296493899</c:v>
                </c:pt>
                <c:pt idx="75">
                  <c:v>190810.97532805699</c:v>
                </c:pt>
                <c:pt idx="76">
                  <c:v>192268.10003141101</c:v>
                </c:pt>
                <c:pt idx="77">
                  <c:v>193643.85443862301</c:v>
                </c:pt>
                <c:pt idx="78">
                  <c:v>194676.981397831</c:v>
                </c:pt>
                <c:pt idx="79">
                  <c:v>195226.313076733</c:v>
                </c:pt>
                <c:pt idx="80">
                  <c:v>196982.68210446299</c:v>
                </c:pt>
                <c:pt idx="81">
                  <c:v>198478.455911942</c:v>
                </c:pt>
                <c:pt idx="82">
                  <c:v>199807.61181029599</c:v>
                </c:pt>
                <c:pt idx="83">
                  <c:v>200866.94924965</c:v>
                </c:pt>
                <c:pt idx="84">
                  <c:v>202798.262104564</c:v>
                </c:pt>
                <c:pt idx="85">
                  <c:v>204560.044488785</c:v>
                </c:pt>
                <c:pt idx="86">
                  <c:v>206277.056887151</c:v>
                </c:pt>
                <c:pt idx="87">
                  <c:v>207677.65174573101</c:v>
                </c:pt>
                <c:pt idx="88">
                  <c:v>209220.91442538801</c:v>
                </c:pt>
                <c:pt idx="89">
                  <c:v>210382.688018352</c:v>
                </c:pt>
                <c:pt idx="90">
                  <c:v>212633.02492269399</c:v>
                </c:pt>
                <c:pt idx="91">
                  <c:v>213971.33726010201</c:v>
                </c:pt>
                <c:pt idx="92">
                  <c:v>215108.40468305</c:v>
                </c:pt>
                <c:pt idx="93">
                  <c:v>216534.677857904</c:v>
                </c:pt>
                <c:pt idx="94">
                  <c:v>217771.244545528</c:v>
                </c:pt>
                <c:pt idx="95">
                  <c:v>218811.69306074901</c:v>
                </c:pt>
                <c:pt idx="96">
                  <c:v>218893.097957519</c:v>
                </c:pt>
                <c:pt idx="97">
                  <c:v>221335.11324673</c:v>
                </c:pt>
                <c:pt idx="98">
                  <c:v>222495.40394163801</c:v>
                </c:pt>
                <c:pt idx="99">
                  <c:v>224386.40048230599</c:v>
                </c:pt>
                <c:pt idx="100">
                  <c:v>225254.56730365299</c:v>
                </c:pt>
                <c:pt idx="101">
                  <c:v>226975.15824873201</c:v>
                </c:pt>
                <c:pt idx="102">
                  <c:v>227932.61376372699</c:v>
                </c:pt>
                <c:pt idx="103">
                  <c:v>230020.32213452901</c:v>
                </c:pt>
                <c:pt idx="104">
                  <c:v>231620.46849710401</c:v>
                </c:pt>
                <c:pt idx="105">
                  <c:v>232837.52404665999</c:v>
                </c:pt>
                <c:pt idx="106">
                  <c:v>234124.774424111</c:v>
                </c:pt>
                <c:pt idx="107">
                  <c:v>235768.555953292</c:v>
                </c:pt>
                <c:pt idx="108">
                  <c:v>236143.79897173599</c:v>
                </c:pt>
                <c:pt idx="109">
                  <c:v>238242.76836855299</c:v>
                </c:pt>
                <c:pt idx="110">
                  <c:v>240317.46655178399</c:v>
                </c:pt>
                <c:pt idx="111">
                  <c:v>241193.58197921599</c:v>
                </c:pt>
                <c:pt idx="112">
                  <c:v>243092.07339683399</c:v>
                </c:pt>
                <c:pt idx="113">
                  <c:v>245392.47325366401</c:v>
                </c:pt>
                <c:pt idx="114">
                  <c:v>245625.32897409299</c:v>
                </c:pt>
                <c:pt idx="115">
                  <c:v>246957.81180900999</c:v>
                </c:pt>
                <c:pt idx="116">
                  <c:v>248644.934486343</c:v>
                </c:pt>
                <c:pt idx="117">
                  <c:v>250192.367384818</c:v>
                </c:pt>
                <c:pt idx="118">
                  <c:v>251846.316462855</c:v>
                </c:pt>
                <c:pt idx="119">
                  <c:v>253492.078361094</c:v>
                </c:pt>
                <c:pt idx="120">
                  <c:v>253293.84665264501</c:v>
                </c:pt>
                <c:pt idx="121">
                  <c:v>255520.44796963799</c:v>
                </c:pt>
                <c:pt idx="122">
                  <c:v>256924.13726444001</c:v>
                </c:pt>
                <c:pt idx="123">
                  <c:v>259698.03368072899</c:v>
                </c:pt>
                <c:pt idx="124">
                  <c:v>262119.174860434</c:v>
                </c:pt>
                <c:pt idx="125">
                  <c:v>264288.21009275998</c:v>
                </c:pt>
                <c:pt idx="126">
                  <c:v>264122.779492223</c:v>
                </c:pt>
                <c:pt idx="127">
                  <c:v>264701.23539254902</c:v>
                </c:pt>
                <c:pt idx="128">
                  <c:v>265757.74995696999</c:v>
                </c:pt>
                <c:pt idx="129">
                  <c:v>267488.83296911698</c:v>
                </c:pt>
                <c:pt idx="130">
                  <c:v>268737.74114700698</c:v>
                </c:pt>
                <c:pt idx="131">
                  <c:v>270295.81052148802</c:v>
                </c:pt>
                <c:pt idx="132">
                  <c:v>272075.71468442498</c:v>
                </c:pt>
                <c:pt idx="133">
                  <c:v>273613.503815356</c:v>
                </c:pt>
                <c:pt idx="134">
                  <c:v>275737.52849395701</c:v>
                </c:pt>
                <c:pt idx="135">
                  <c:v>277857.27701486001</c:v>
                </c:pt>
                <c:pt idx="136">
                  <c:v>278701.63119844999</c:v>
                </c:pt>
                <c:pt idx="137">
                  <c:v>279342.72403701203</c:v>
                </c:pt>
                <c:pt idx="138">
                  <c:v>280138.47576594498</c:v>
                </c:pt>
                <c:pt idx="139">
                  <c:v>280841.06579156499</c:v>
                </c:pt>
                <c:pt idx="140">
                  <c:v>280883.508633252</c:v>
                </c:pt>
                <c:pt idx="141">
                  <c:v>281693.53394820698</c:v>
                </c:pt>
                <c:pt idx="142">
                  <c:v>282703.26542242599</c:v>
                </c:pt>
                <c:pt idx="143">
                  <c:v>283544.77119454602</c:v>
                </c:pt>
                <c:pt idx="144">
                  <c:v>287276.02517278102</c:v>
                </c:pt>
                <c:pt idx="145">
                  <c:v>288933.28510992101</c:v>
                </c:pt>
                <c:pt idx="146">
                  <c:v>284756.16226448002</c:v>
                </c:pt>
                <c:pt idx="147">
                  <c:v>271563.36345443298</c:v>
                </c:pt>
                <c:pt idx="148">
                  <c:v>271259.10317986202</c:v>
                </c:pt>
                <c:pt idx="149">
                  <c:v>274828.519891184</c:v>
                </c:pt>
                <c:pt idx="150">
                  <c:v>278015.50454670697</c:v>
                </c:pt>
                <c:pt idx="151">
                  <c:v>279480.43128273397</c:v>
                </c:pt>
                <c:pt idx="152">
                  <c:v>281049.82182182302</c:v>
                </c:pt>
                <c:pt idx="153">
                  <c:v>281115.89065044001</c:v>
                </c:pt>
                <c:pt idx="154">
                  <c:v>281895.14539757703</c:v>
                </c:pt>
                <c:pt idx="155">
                  <c:v>281960.74722805899</c:v>
                </c:pt>
                <c:pt idx="156">
                  <c:v>282077.98081991001</c:v>
                </c:pt>
                <c:pt idx="157">
                  <c:v>283594.39602354402</c:v>
                </c:pt>
                <c:pt idx="158">
                  <c:v>286596.87473994098</c:v>
                </c:pt>
                <c:pt idx="159">
                  <c:v>291127.11762259499</c:v>
                </c:pt>
                <c:pt idx="160">
                  <c:v>295366.26778214303</c:v>
                </c:pt>
                <c:pt idx="161">
                  <c:v>299380.569980787</c:v>
                </c:pt>
                <c:pt idx="162">
                  <c:v>302150.654116288</c:v>
                </c:pt>
                <c:pt idx="163">
                  <c:v>305374.21330214199</c:v>
                </c:pt>
                <c:pt idx="164">
                  <c:v>308826.516779472</c:v>
                </c:pt>
                <c:pt idx="165">
                  <c:v>312979.77029198903</c:v>
                </c:pt>
                <c:pt idx="166">
                  <c:v>317029.53600148699</c:v>
                </c:pt>
                <c:pt idx="167">
                  <c:v>319789.10203391901</c:v>
                </c:pt>
                <c:pt idx="168">
                  <c:v>325659.47121255798</c:v>
                </c:pt>
                <c:pt idx="169">
                  <c:v>330521.82493809698</c:v>
                </c:pt>
                <c:pt idx="170">
                  <c:v>335110.86929439998</c:v>
                </c:pt>
                <c:pt idx="171">
                  <c:v>338194.13794353203</c:v>
                </c:pt>
                <c:pt idx="172">
                  <c:v>341438.09527362301</c:v>
                </c:pt>
                <c:pt idx="173">
                  <c:v>343557.56513508898</c:v>
                </c:pt>
                <c:pt idx="174">
                  <c:v>345653.50680261402</c:v>
                </c:pt>
                <c:pt idx="175">
                  <c:v>347679.47231756098</c:v>
                </c:pt>
                <c:pt idx="176">
                  <c:v>349774.667287616</c:v>
                </c:pt>
                <c:pt idx="177">
                  <c:v>351428.49182979402</c:v>
                </c:pt>
                <c:pt idx="178">
                  <c:v>350599.086790492</c:v>
                </c:pt>
                <c:pt idx="179">
                  <c:v>351788.811174626</c:v>
                </c:pt>
                <c:pt idx="180">
                  <c:v>357896.61144601199</c:v>
                </c:pt>
                <c:pt idx="181">
                  <c:v>360409.10305869899</c:v>
                </c:pt>
                <c:pt idx="182">
                  <c:v>362718.83330376202</c:v>
                </c:pt>
                <c:pt idx="183">
                  <c:v>364583.95982622303</c:v>
                </c:pt>
                <c:pt idx="184">
                  <c:v>365751.50839048199</c:v>
                </c:pt>
                <c:pt idx="185">
                  <c:v>366788.96592279797</c:v>
                </c:pt>
                <c:pt idx="186">
                  <c:v>366198.5626143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4C-49DF-A5EF-635C9669B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586088"/>
        <c:axId val="9365883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14C-49DF-A5EF-635C9669B8C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14C-49DF-A5EF-635C9669B8C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14C-49DF-A5EF-635C9669B8C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4C-49DF-A5EF-635C9669B8C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4C-49DF-A5EF-635C9669B8C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14C-49DF-A5EF-635C9669B8C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4C-49DF-A5EF-635C9669B8C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14C-49DF-A5EF-635C9669B8C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4C-49DF-A5EF-635C9669B8C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14C-49DF-A5EF-635C9669B8C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4C-49DF-A5EF-635C9669B8C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14C-49DF-A5EF-635C9669B8C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4C-49DF-A5EF-635C9669B8C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4C-49DF-A5EF-635C9669B8C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4C-49DF-A5EF-635C9669B8C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14C-49DF-A5EF-635C9669B8C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4C-49DF-A5EF-635C9669B8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4C-49DF-A5EF-635C9669B8C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E14C-49DF-A5EF-635C9669B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4C-49DF-A5EF-635C9669B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14C-49DF-A5EF-635C9669B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4C-49DF-A5EF-635C9669B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14C-49DF-A5EF-635C9669B8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4C-49DF-A5EF-635C9669B8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4C-49DF-A5EF-635C9669B8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4C-49DF-A5EF-635C9669B8C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E14C-49DF-A5EF-635C9669B8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4C-49DF-A5EF-635C9669B8C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4C-49DF-A5EF-635C9669B8C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4C-49DF-A5EF-635C9669B8CD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14C-49DF-A5EF-635C9669B8C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4C-49DF-A5EF-635C9669B8C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4C-49DF-A5EF-635C9669B8C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4C-49DF-A5EF-635C9669B8C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E14C-49DF-A5EF-635C9669B8C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4C-49DF-A5EF-635C9669B8C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14C-49DF-A5EF-635C9669B8C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4C-49DF-A5EF-635C9669B8CD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14C-49DF-A5EF-635C9669B8C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4C-49DF-A5EF-635C9669B8C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4C-49DF-A5EF-635C9669B8C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4C-49DF-A5EF-635C9669B8C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E14C-49DF-A5EF-635C9669B8C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14C-49DF-A5EF-635C9669B8C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4C-49DF-A5EF-635C9669B8C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4C-49DF-A5EF-635C9669B8CD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E14C-49DF-A5EF-635C9669B8C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4C-49DF-A5EF-635C9669B8C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14C-49DF-A5EF-635C9669B8C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14C-49DF-A5EF-635C9669B8C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2400000</c:v>
              </c:pt>
              <c:pt idx="1">
                <c:v>2400000</c:v>
              </c:pt>
              <c:pt idx="2">
                <c:v>2400000</c:v>
              </c:pt>
              <c:pt idx="3">
                <c:v>2400000</c:v>
              </c:pt>
              <c:pt idx="4">
                <c:v>2400000</c:v>
              </c:pt>
              <c:pt idx="5">
                <c:v>2400000</c:v>
              </c:pt>
              <c:pt idx="6">
                <c:v>2400000</c:v>
              </c:pt>
              <c:pt idx="7">
                <c:v>2400000</c:v>
              </c:pt>
              <c:pt idx="8">
                <c:v>2400000</c:v>
              </c:pt>
              <c:pt idx="9">
                <c:v>2400000</c:v>
              </c:pt>
              <c:pt idx="10">
                <c:v>2400000</c:v>
              </c:pt>
              <c:pt idx="11">
                <c:v>2400000</c:v>
              </c:pt>
              <c:pt idx="12">
                <c:v>2400000</c:v>
              </c:pt>
              <c:pt idx="13">
                <c:v>2400000</c:v>
              </c:pt>
              <c:pt idx="14">
                <c:v>2400000</c:v>
              </c:pt>
              <c:pt idx="15">
                <c:v>2400000</c:v>
              </c:pt>
              <c:pt idx="16">
                <c:v>2400000</c:v>
              </c:pt>
              <c:pt idx="17">
                <c:v>2400000</c:v>
              </c:pt>
              <c:pt idx="18">
                <c:v>2400000</c:v>
              </c:pt>
              <c:pt idx="19">
                <c:v>2400000</c:v>
              </c:pt>
              <c:pt idx="20">
                <c:v>2400000</c:v>
              </c:pt>
              <c:pt idx="21">
                <c:v>2400000</c:v>
              </c:pt>
              <c:pt idx="22">
                <c:v>2400000</c:v>
              </c:pt>
              <c:pt idx="23">
                <c:v>2400000</c:v>
              </c:pt>
              <c:pt idx="24">
                <c:v>2400000</c:v>
              </c:pt>
              <c:pt idx="25">
                <c:v>2400000</c:v>
              </c:pt>
              <c:pt idx="26">
                <c:v>2400000</c:v>
              </c:pt>
              <c:pt idx="27">
                <c:v>2400000</c:v>
              </c:pt>
              <c:pt idx="28">
                <c:v>2400000</c:v>
              </c:pt>
              <c:pt idx="29">
                <c:v>2400000</c:v>
              </c:pt>
              <c:pt idx="30">
                <c:v>2400000</c:v>
              </c:pt>
              <c:pt idx="31">
                <c:v>2400000</c:v>
              </c:pt>
              <c:pt idx="32">
                <c:v>24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E14C-49DF-A5EF-635C9669B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6595272"/>
        <c:axId val="936598224"/>
      </c:scatterChart>
      <c:catAx>
        <c:axId val="9365952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98224"/>
        <c:crosses val="min"/>
        <c:auto val="0"/>
        <c:lblAlgn val="ctr"/>
        <c:lblOffset val="100"/>
        <c:tickLblSkip val="16"/>
        <c:noMultiLvlLbl val="0"/>
      </c:catAx>
      <c:valAx>
        <c:axId val="936598224"/>
        <c:scaling>
          <c:orientation val="minMax"/>
          <c:max val="3100000"/>
          <c:min val="24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95272"/>
        <c:crosses val="autoZero"/>
        <c:crossBetween val="between"/>
        <c:majorUnit val="100000"/>
        <c:dispUnits>
          <c:custUnit val="1000"/>
          <c:dispUnitsLbl>
            <c:layout/>
          </c:dispUnitsLbl>
        </c:dispUnits>
      </c:valAx>
      <c:valAx>
        <c:axId val="936588384"/>
        <c:scaling>
          <c:orientation val="minMax"/>
          <c:max val="430000"/>
          <c:min val="8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86088"/>
        <c:crosses val="max"/>
        <c:crossBetween val="between"/>
        <c:majorUnit val="50000"/>
        <c:dispUnits>
          <c:custUnit val="1000"/>
          <c:dispUnitsLbl>
            <c:layout/>
          </c:dispUnitsLbl>
        </c:dispUnits>
      </c:valAx>
      <c:dateAx>
        <c:axId val="936586088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8838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459197416898538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413166833750227"/>
          <c:h val="0.69861716853116707"/>
        </c:manualLayout>
      </c:layout>
      <c:lineChart>
        <c:grouping val="standard"/>
        <c:varyColors val="0"/>
        <c:ser>
          <c:idx val="0"/>
          <c:order val="0"/>
          <c:tx>
            <c:strRef>
              <c:f>'Figur 49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9'!$A$3:$A$74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'Figur 49'!$B$3:$B$74</c:f>
              <c:numCache>
                <c:formatCode>General</c:formatCode>
                <c:ptCount val="72"/>
                <c:pt idx="0">
                  <c:v>2604</c:v>
                </c:pt>
                <c:pt idx="1">
                  <c:v>2885</c:v>
                </c:pt>
                <c:pt idx="2">
                  <c:v>2827</c:v>
                </c:pt>
                <c:pt idx="3">
                  <c:v>3040</c:v>
                </c:pt>
                <c:pt idx="4">
                  <c:v>4017</c:v>
                </c:pt>
                <c:pt idx="5">
                  <c:v>3245</c:v>
                </c:pt>
                <c:pt idx="6">
                  <c:v>3436</c:v>
                </c:pt>
                <c:pt idx="7">
                  <c:v>3825</c:v>
                </c:pt>
                <c:pt idx="8">
                  <c:v>4079</c:v>
                </c:pt>
                <c:pt idx="9">
                  <c:v>3690</c:v>
                </c:pt>
                <c:pt idx="10">
                  <c:v>3841</c:v>
                </c:pt>
                <c:pt idx="11">
                  <c:v>5108</c:v>
                </c:pt>
                <c:pt idx="12">
                  <c:v>6053</c:v>
                </c:pt>
                <c:pt idx="13">
                  <c:v>7239</c:v>
                </c:pt>
                <c:pt idx="14">
                  <c:v>6540</c:v>
                </c:pt>
                <c:pt idx="15">
                  <c:v>6888</c:v>
                </c:pt>
                <c:pt idx="16">
                  <c:v>7757</c:v>
                </c:pt>
                <c:pt idx="17">
                  <c:v>7727</c:v>
                </c:pt>
                <c:pt idx="18">
                  <c:v>8166</c:v>
                </c:pt>
                <c:pt idx="19">
                  <c:v>7764</c:v>
                </c:pt>
                <c:pt idx="20">
                  <c:v>10717</c:v>
                </c:pt>
                <c:pt idx="21">
                  <c:v>10930</c:v>
                </c:pt>
                <c:pt idx="22">
                  <c:v>11306</c:v>
                </c:pt>
                <c:pt idx="23">
                  <c:v>11919</c:v>
                </c:pt>
                <c:pt idx="24">
                  <c:v>10744</c:v>
                </c:pt>
                <c:pt idx="25">
                  <c:v>10488</c:v>
                </c:pt>
                <c:pt idx="26">
                  <c:v>10942</c:v>
                </c:pt>
                <c:pt idx="27">
                  <c:v>11536</c:v>
                </c:pt>
                <c:pt idx="28">
                  <c:v>11133</c:v>
                </c:pt>
                <c:pt idx="29">
                  <c:v>11031</c:v>
                </c:pt>
                <c:pt idx="30">
                  <c:v>11107</c:v>
                </c:pt>
                <c:pt idx="31">
                  <c:v>11760</c:v>
                </c:pt>
                <c:pt idx="32">
                  <c:v>13311</c:v>
                </c:pt>
                <c:pt idx="33">
                  <c:v>13082</c:v>
                </c:pt>
                <c:pt idx="34">
                  <c:v>12397</c:v>
                </c:pt>
                <c:pt idx="35">
                  <c:v>12359</c:v>
                </c:pt>
                <c:pt idx="36">
                  <c:v>14221</c:v>
                </c:pt>
                <c:pt idx="37">
                  <c:v>14287</c:v>
                </c:pt>
                <c:pt idx="38">
                  <c:v>14576</c:v>
                </c:pt>
                <c:pt idx="39">
                  <c:v>17870</c:v>
                </c:pt>
                <c:pt idx="40">
                  <c:v>15528</c:v>
                </c:pt>
                <c:pt idx="41">
                  <c:v>16069</c:v>
                </c:pt>
                <c:pt idx="42">
                  <c:v>18758</c:v>
                </c:pt>
                <c:pt idx="43">
                  <c:v>19439</c:v>
                </c:pt>
                <c:pt idx="44">
                  <c:v>20741</c:v>
                </c:pt>
                <c:pt idx="45">
                  <c:v>19912</c:v>
                </c:pt>
                <c:pt idx="46">
                  <c:v>20032</c:v>
                </c:pt>
                <c:pt idx="47">
                  <c:v>25244</c:v>
                </c:pt>
                <c:pt idx="48">
                  <c:v>18175</c:v>
                </c:pt>
                <c:pt idx="49">
                  <c:v>18238</c:v>
                </c:pt>
                <c:pt idx="50">
                  <c:v>18143</c:v>
                </c:pt>
                <c:pt idx="51">
                  <c:v>20162</c:v>
                </c:pt>
                <c:pt idx="52">
                  <c:v>19358</c:v>
                </c:pt>
                <c:pt idx="53">
                  <c:v>19136</c:v>
                </c:pt>
                <c:pt idx="54">
                  <c:v>22618</c:v>
                </c:pt>
                <c:pt idx="55">
                  <c:v>25587</c:v>
                </c:pt>
                <c:pt idx="56">
                  <c:v>18400</c:v>
                </c:pt>
                <c:pt idx="57">
                  <c:v>21835</c:v>
                </c:pt>
                <c:pt idx="58">
                  <c:v>25032</c:v>
                </c:pt>
                <c:pt idx="59">
                  <c:v>25392</c:v>
                </c:pt>
                <c:pt idx="60">
                  <c:v>24680</c:v>
                </c:pt>
                <c:pt idx="61">
                  <c:v>19449</c:v>
                </c:pt>
                <c:pt idx="62">
                  <c:v>23210</c:v>
                </c:pt>
                <c:pt idx="63">
                  <c:v>25651</c:v>
                </c:pt>
                <c:pt idx="64">
                  <c:v>23606</c:v>
                </c:pt>
                <c:pt idx="65">
                  <c:v>23948</c:v>
                </c:pt>
                <c:pt idx="66">
                  <c:v>29716</c:v>
                </c:pt>
                <c:pt idx="67">
                  <c:v>27782</c:v>
                </c:pt>
                <c:pt idx="68">
                  <c:v>27970</c:v>
                </c:pt>
                <c:pt idx="69">
                  <c:v>30590</c:v>
                </c:pt>
                <c:pt idx="70">
                  <c:v>37632</c:v>
                </c:pt>
                <c:pt idx="71">
                  <c:v>3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1F-4E2E-8B43-72D0CD920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715904"/>
        <c:axId val="93671623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01F-4E2E-8B43-72D0CD920B0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01F-4E2E-8B43-72D0CD920B0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01F-4E2E-8B43-72D0CD920B0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01F-4E2E-8B43-72D0CD920B0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01F-4E2E-8B43-72D0CD920B0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01F-4E2E-8B43-72D0CD920B0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01F-4E2E-8B43-72D0CD920B0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01F-4E2E-8B43-72D0CD920B0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01F-4E2E-8B43-72D0CD920B0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01F-4E2E-8B43-72D0CD920B0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01F-4E2E-8B43-72D0CD920B0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01F-4E2E-8B43-72D0CD920B0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01F-4E2E-8B43-72D0CD920B0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01F-4E2E-8B43-72D0CD920B0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1F-4E2E-8B43-72D0CD920B0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01F-4E2E-8B43-72D0CD920B0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01F-4E2E-8B43-72D0CD920B0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1F-4E2E-8B43-72D0CD920B0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01F-4E2E-8B43-72D0CD920B0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D01F-4E2E-8B43-72D0CD920B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1F-4E2E-8B43-72D0CD920B0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D01F-4E2E-8B43-72D0CD920B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1F-4E2E-8B43-72D0CD920B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1F-4E2E-8B43-72D0CD920B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1F-4E2E-8B43-72D0CD920B0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D01F-4E2E-8B43-72D0CD920B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1F-4E2E-8B43-72D0CD920B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01F-4E2E-8B43-72D0CD920B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1F-4E2E-8B43-72D0CD920B0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D01F-4E2E-8B43-72D0CD920B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1F-4E2E-8B43-72D0CD920B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1F-4E2E-8B43-72D0CD920B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1F-4E2E-8B43-72D0CD920B0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D01F-4E2E-8B43-72D0CD920B0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1F-4E2E-8B43-72D0CD920B0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01F-4E2E-8B43-72D0CD920B0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1F-4E2E-8B43-72D0CD920B08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D01F-4E2E-8B43-72D0CD920B0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1F-4E2E-8B43-72D0CD920B0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01F-4E2E-8B43-72D0CD920B0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1F-4E2E-8B43-72D0CD920B08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D01F-4E2E-8B43-72D0CD920B0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1F-4E2E-8B43-72D0CD920B0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1F-4E2E-8B43-72D0CD920B0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1F-4E2E-8B43-72D0CD920B0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D01F-4E2E-8B43-72D0CD920B0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1F-4E2E-8B43-72D0CD920B0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01F-4E2E-8B43-72D0CD920B0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1F-4E2E-8B43-72D0CD920B08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D01F-4E2E-8B43-72D0CD920B0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1F-4E2E-8B43-72D0CD920B0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01F-4E2E-8B43-72D0CD920B0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1F-4E2E-8B43-72D0CD920B08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D01F-4E2E-8B43-72D0CD920B0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1F-4E2E-8B43-72D0CD920B0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01F-4E2E-8B43-72D0CD920B0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01F-4E2E-8B43-72D0CD920B0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498999999999995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D01F-4E2E-8B43-72D0CD920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6715904"/>
        <c:axId val="936716232"/>
      </c:scatterChart>
      <c:catAx>
        <c:axId val="93671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716232"/>
        <c:crosses val="min"/>
        <c:auto val="0"/>
        <c:lblAlgn val="ctr"/>
        <c:lblOffset val="100"/>
        <c:noMultiLvlLbl val="0"/>
      </c:catAx>
      <c:valAx>
        <c:axId val="936716232"/>
        <c:scaling>
          <c:orientation val="minMax"/>
          <c:max val="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715904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28776656317225E-2"/>
          <c:y val="0.10485099939430648"/>
          <c:w val="0.90555317637211297"/>
          <c:h val="0.70375953967292548"/>
        </c:manualLayout>
      </c:layout>
      <c:lineChart>
        <c:grouping val="standard"/>
        <c:varyColors val="0"/>
        <c:ser>
          <c:idx val="0"/>
          <c:order val="0"/>
          <c:tx>
            <c:strRef>
              <c:f>'Figur 50'!$B$3</c:f>
              <c:strCache>
                <c:ptCount val="1"/>
                <c:pt idx="0">
                  <c:v> Offentlig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0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0'!$B$4:$B$63</c:f>
              <c:numCache>
                <c:formatCode>General</c:formatCode>
                <c:ptCount val="60"/>
                <c:pt idx="0">
                  <c:v>-1938</c:v>
                </c:pt>
                <c:pt idx="1">
                  <c:v>-1524</c:v>
                </c:pt>
                <c:pt idx="2">
                  <c:v>30</c:v>
                </c:pt>
                <c:pt idx="3">
                  <c:v>1327</c:v>
                </c:pt>
                <c:pt idx="4">
                  <c:v>1495</c:v>
                </c:pt>
                <c:pt idx="5">
                  <c:v>1651</c:v>
                </c:pt>
                <c:pt idx="6">
                  <c:v>4007</c:v>
                </c:pt>
                <c:pt idx="7">
                  <c:v>3494</c:v>
                </c:pt>
                <c:pt idx="8">
                  <c:v>908</c:v>
                </c:pt>
                <c:pt idx="9">
                  <c:v>1087</c:v>
                </c:pt>
                <c:pt idx="10">
                  <c:v>834</c:v>
                </c:pt>
                <c:pt idx="11">
                  <c:v>0</c:v>
                </c:pt>
                <c:pt idx="12">
                  <c:v>2237</c:v>
                </c:pt>
                <c:pt idx="13">
                  <c:v>984</c:v>
                </c:pt>
                <c:pt idx="14">
                  <c:v>-1866</c:v>
                </c:pt>
                <c:pt idx="15">
                  <c:v>-4317</c:v>
                </c:pt>
                <c:pt idx="16">
                  <c:v>-563</c:v>
                </c:pt>
                <c:pt idx="17">
                  <c:v>846</c:v>
                </c:pt>
                <c:pt idx="18">
                  <c:v>3024</c:v>
                </c:pt>
                <c:pt idx="19">
                  <c:v>5926</c:v>
                </c:pt>
                <c:pt idx="20">
                  <c:v>9133</c:v>
                </c:pt>
                <c:pt idx="21">
                  <c:v>11225</c:v>
                </c:pt>
                <c:pt idx="22">
                  <c:v>13145</c:v>
                </c:pt>
                <c:pt idx="23">
                  <c:v>14142</c:v>
                </c:pt>
                <c:pt idx="24">
                  <c:v>12992</c:v>
                </c:pt>
                <c:pt idx="25">
                  <c:v>15052</c:v>
                </c:pt>
                <c:pt idx="26">
                  <c:v>15815</c:v>
                </c:pt>
                <c:pt idx="27">
                  <c:v>22030</c:v>
                </c:pt>
                <c:pt idx="28">
                  <c:v>24632</c:v>
                </c:pt>
                <c:pt idx="29">
                  <c:v>25783</c:v>
                </c:pt>
                <c:pt idx="30">
                  <c:v>27990</c:v>
                </c:pt>
                <c:pt idx="31">
                  <c:v>29474</c:v>
                </c:pt>
                <c:pt idx="32">
                  <c:v>28728</c:v>
                </c:pt>
                <c:pt idx="33">
                  <c:v>27689</c:v>
                </c:pt>
                <c:pt idx="34">
                  <c:v>28791</c:v>
                </c:pt>
                <c:pt idx="35">
                  <c:v>32229</c:v>
                </c:pt>
                <c:pt idx="36">
                  <c:v>33067</c:v>
                </c:pt>
                <c:pt idx="37">
                  <c:v>33242</c:v>
                </c:pt>
                <c:pt idx="38">
                  <c:v>34284</c:v>
                </c:pt>
                <c:pt idx="39">
                  <c:v>34219</c:v>
                </c:pt>
                <c:pt idx="40">
                  <c:v>34397</c:v>
                </c:pt>
                <c:pt idx="41">
                  <c:v>34432</c:v>
                </c:pt>
                <c:pt idx="42">
                  <c:v>34271</c:v>
                </c:pt>
                <c:pt idx="43">
                  <c:v>36501</c:v>
                </c:pt>
                <c:pt idx="44">
                  <c:v>37272</c:v>
                </c:pt>
                <c:pt idx="45">
                  <c:v>38515</c:v>
                </c:pt>
                <c:pt idx="46">
                  <c:v>39384</c:v>
                </c:pt>
                <c:pt idx="47">
                  <c:v>39697</c:v>
                </c:pt>
                <c:pt idx="48">
                  <c:v>41506</c:v>
                </c:pt>
                <c:pt idx="49">
                  <c:v>41406</c:v>
                </c:pt>
                <c:pt idx="50">
                  <c:v>42722</c:v>
                </c:pt>
                <c:pt idx="51">
                  <c:v>42409</c:v>
                </c:pt>
                <c:pt idx="52">
                  <c:v>44386</c:v>
                </c:pt>
                <c:pt idx="53">
                  <c:v>44234</c:v>
                </c:pt>
                <c:pt idx="54">
                  <c:v>43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CF-47A9-AA0F-E4E70E457385}"/>
            </c:ext>
          </c:extLst>
        </c:ser>
        <c:ser>
          <c:idx val="1"/>
          <c:order val="1"/>
          <c:tx>
            <c:strRef>
              <c:f>'Figur 50'!$C$3</c:f>
              <c:strCache>
                <c:ptCount val="1"/>
                <c:pt idx="0">
                  <c:v> Priva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0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0'!$C$4:$C$63</c:f>
              <c:numCache>
                <c:formatCode>General</c:formatCode>
                <c:ptCount val="60"/>
                <c:pt idx="0">
                  <c:v>-22889</c:v>
                </c:pt>
                <c:pt idx="1">
                  <c:v>-22455</c:v>
                </c:pt>
                <c:pt idx="2">
                  <c:v>-18750</c:v>
                </c:pt>
                <c:pt idx="3">
                  <c:v>-13220</c:v>
                </c:pt>
                <c:pt idx="4">
                  <c:v>-12420</c:v>
                </c:pt>
                <c:pt idx="5">
                  <c:v>-11707</c:v>
                </c:pt>
                <c:pt idx="6">
                  <c:v>-8740</c:v>
                </c:pt>
                <c:pt idx="7">
                  <c:v>-8790</c:v>
                </c:pt>
                <c:pt idx="8">
                  <c:v>-6894</c:v>
                </c:pt>
                <c:pt idx="9">
                  <c:v>-4990</c:v>
                </c:pt>
                <c:pt idx="10">
                  <c:v>-4342</c:v>
                </c:pt>
                <c:pt idx="11">
                  <c:v>0</c:v>
                </c:pt>
                <c:pt idx="12">
                  <c:v>1007</c:v>
                </c:pt>
                <c:pt idx="13">
                  <c:v>4202</c:v>
                </c:pt>
                <c:pt idx="14">
                  <c:v>-9741</c:v>
                </c:pt>
                <c:pt idx="15">
                  <c:v>-58983</c:v>
                </c:pt>
                <c:pt idx="16">
                  <c:v>-75153</c:v>
                </c:pt>
                <c:pt idx="17">
                  <c:v>-66362</c:v>
                </c:pt>
                <c:pt idx="18">
                  <c:v>-47550</c:v>
                </c:pt>
                <c:pt idx="19">
                  <c:v>-38895</c:v>
                </c:pt>
                <c:pt idx="20">
                  <c:v>-33814</c:v>
                </c:pt>
                <c:pt idx="21">
                  <c:v>-33760</c:v>
                </c:pt>
                <c:pt idx="22">
                  <c:v>-32350</c:v>
                </c:pt>
                <c:pt idx="23">
                  <c:v>-33843</c:v>
                </c:pt>
                <c:pt idx="24">
                  <c:v>-48923</c:v>
                </c:pt>
                <c:pt idx="25">
                  <c:v>-49653</c:v>
                </c:pt>
                <c:pt idx="26">
                  <c:v>-48204</c:v>
                </c:pt>
                <c:pt idx="27">
                  <c:v>-36588</c:v>
                </c:pt>
                <c:pt idx="28">
                  <c:v>-5634</c:v>
                </c:pt>
                <c:pt idx="29">
                  <c:v>15835</c:v>
                </c:pt>
                <c:pt idx="30">
                  <c:v>29076</c:v>
                </c:pt>
                <c:pt idx="31">
                  <c:v>37708</c:v>
                </c:pt>
                <c:pt idx="32">
                  <c:v>51770</c:v>
                </c:pt>
                <c:pt idx="33">
                  <c:v>63185</c:v>
                </c:pt>
                <c:pt idx="34">
                  <c:v>75460</c:v>
                </c:pt>
                <c:pt idx="35">
                  <c:v>83610</c:v>
                </c:pt>
                <c:pt idx="36">
                  <c:v>87097</c:v>
                </c:pt>
                <c:pt idx="37">
                  <c:v>96393</c:v>
                </c:pt>
                <c:pt idx="38">
                  <c:v>108075</c:v>
                </c:pt>
                <c:pt idx="39">
                  <c:v>112982</c:v>
                </c:pt>
                <c:pt idx="40">
                  <c:v>118838</c:v>
                </c:pt>
                <c:pt idx="41">
                  <c:v>123774</c:v>
                </c:pt>
                <c:pt idx="42">
                  <c:v>124408</c:v>
                </c:pt>
                <c:pt idx="43">
                  <c:v>129316</c:v>
                </c:pt>
                <c:pt idx="44">
                  <c:v>133761</c:v>
                </c:pt>
                <c:pt idx="45">
                  <c:v>132967</c:v>
                </c:pt>
                <c:pt idx="46">
                  <c:v>135378</c:v>
                </c:pt>
                <c:pt idx="47">
                  <c:v>136218</c:v>
                </c:pt>
                <c:pt idx="48">
                  <c:v>136480</c:v>
                </c:pt>
                <c:pt idx="49">
                  <c:v>141683</c:v>
                </c:pt>
                <c:pt idx="50">
                  <c:v>144635</c:v>
                </c:pt>
                <c:pt idx="51">
                  <c:v>146384</c:v>
                </c:pt>
                <c:pt idx="52">
                  <c:v>150088</c:v>
                </c:pt>
                <c:pt idx="53">
                  <c:v>155376</c:v>
                </c:pt>
                <c:pt idx="54">
                  <c:v>156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F-47A9-AA0F-E4E70E457385}"/>
            </c:ext>
          </c:extLst>
        </c:ser>
        <c:ser>
          <c:idx val="2"/>
          <c:order val="2"/>
          <c:tx>
            <c:strRef>
              <c:f>'Figur 50'!$D$3</c:f>
              <c:strCache>
                <c:ptCount val="1"/>
                <c:pt idx="0">
                  <c:v> I al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0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0'!$D$4:$D$63</c:f>
              <c:numCache>
                <c:formatCode>General</c:formatCode>
                <c:ptCount val="60"/>
                <c:pt idx="0">
                  <c:v>-24936</c:v>
                </c:pt>
                <c:pt idx="1">
                  <c:v>-24116</c:v>
                </c:pt>
                <c:pt idx="2">
                  <c:v>-18844</c:v>
                </c:pt>
                <c:pt idx="3">
                  <c:v>-12049</c:v>
                </c:pt>
                <c:pt idx="4">
                  <c:v>-11069</c:v>
                </c:pt>
                <c:pt idx="5">
                  <c:v>-10206</c:v>
                </c:pt>
                <c:pt idx="6">
                  <c:v>-4890</c:v>
                </c:pt>
                <c:pt idx="7">
                  <c:v>-5449</c:v>
                </c:pt>
                <c:pt idx="8">
                  <c:v>-6110</c:v>
                </c:pt>
                <c:pt idx="9">
                  <c:v>-3955</c:v>
                </c:pt>
                <c:pt idx="10">
                  <c:v>-3607</c:v>
                </c:pt>
                <c:pt idx="11">
                  <c:v>0</c:v>
                </c:pt>
                <c:pt idx="12">
                  <c:v>3277</c:v>
                </c:pt>
                <c:pt idx="13">
                  <c:v>5173</c:v>
                </c:pt>
                <c:pt idx="14">
                  <c:v>-11623</c:v>
                </c:pt>
                <c:pt idx="15">
                  <c:v>-63315</c:v>
                </c:pt>
                <c:pt idx="16">
                  <c:v>-75742</c:v>
                </c:pt>
                <c:pt idx="17">
                  <c:v>-65537</c:v>
                </c:pt>
                <c:pt idx="18">
                  <c:v>-44586</c:v>
                </c:pt>
                <c:pt idx="19">
                  <c:v>-33027</c:v>
                </c:pt>
                <c:pt idx="20">
                  <c:v>-24716</c:v>
                </c:pt>
                <c:pt idx="21">
                  <c:v>-22561</c:v>
                </c:pt>
                <c:pt idx="22">
                  <c:v>-19236</c:v>
                </c:pt>
                <c:pt idx="23">
                  <c:v>-19673</c:v>
                </c:pt>
                <c:pt idx="24">
                  <c:v>-35986</c:v>
                </c:pt>
                <c:pt idx="25">
                  <c:v>-34678</c:v>
                </c:pt>
                <c:pt idx="26">
                  <c:v>-32465</c:v>
                </c:pt>
                <c:pt idx="27">
                  <c:v>-14630</c:v>
                </c:pt>
                <c:pt idx="28">
                  <c:v>18921</c:v>
                </c:pt>
                <c:pt idx="29">
                  <c:v>41565</c:v>
                </c:pt>
                <c:pt idx="30">
                  <c:v>57010</c:v>
                </c:pt>
                <c:pt idx="31">
                  <c:v>67140</c:v>
                </c:pt>
                <c:pt idx="32">
                  <c:v>80504</c:v>
                </c:pt>
                <c:pt idx="33">
                  <c:v>90867</c:v>
                </c:pt>
                <c:pt idx="34">
                  <c:v>104244</c:v>
                </c:pt>
                <c:pt idx="35">
                  <c:v>115881</c:v>
                </c:pt>
                <c:pt idx="36">
                  <c:v>120260</c:v>
                </c:pt>
                <c:pt idx="37">
                  <c:v>129677</c:v>
                </c:pt>
                <c:pt idx="38">
                  <c:v>142401</c:v>
                </c:pt>
                <c:pt idx="39">
                  <c:v>147189</c:v>
                </c:pt>
                <c:pt idx="40">
                  <c:v>153221</c:v>
                </c:pt>
                <c:pt idx="41">
                  <c:v>158197</c:v>
                </c:pt>
                <c:pt idx="42">
                  <c:v>158691</c:v>
                </c:pt>
                <c:pt idx="43">
                  <c:v>165849</c:v>
                </c:pt>
                <c:pt idx="44">
                  <c:v>171070</c:v>
                </c:pt>
                <c:pt idx="45">
                  <c:v>171530</c:v>
                </c:pt>
                <c:pt idx="46">
                  <c:v>174782</c:v>
                </c:pt>
                <c:pt idx="47">
                  <c:v>175956</c:v>
                </c:pt>
                <c:pt idx="48">
                  <c:v>177869</c:v>
                </c:pt>
                <c:pt idx="49">
                  <c:v>182915</c:v>
                </c:pt>
                <c:pt idx="50">
                  <c:v>187198</c:v>
                </c:pt>
                <c:pt idx="51">
                  <c:v>188624</c:v>
                </c:pt>
                <c:pt idx="52">
                  <c:v>194339</c:v>
                </c:pt>
                <c:pt idx="53">
                  <c:v>199469</c:v>
                </c:pt>
                <c:pt idx="54">
                  <c:v>19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F-47A9-AA0F-E4E70E457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972512"/>
        <c:axId val="79697152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0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3CF-47A9-AA0F-E4E70E457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118760"/>
        <c:axId val="79697480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3CF-47A9-AA0F-E4E70E45738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3CF-47A9-AA0F-E4E70E45738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3CF-47A9-AA0F-E4E70E45738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3CF-47A9-AA0F-E4E70E45738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3CF-47A9-AA0F-E4E70E45738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3CF-47A9-AA0F-E4E70E457385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53CF-47A9-AA0F-E4E70E45738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53CF-47A9-AA0F-E4E70E45738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53CF-47A9-AA0F-E4E70E457385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53CF-47A9-AA0F-E4E70E457385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53CF-47A9-AA0F-E4E70E457385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53CF-47A9-AA0F-E4E70E45738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CF-47A9-AA0F-E4E70E45738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53CF-47A9-AA0F-E4E70E4573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CF-47A9-AA0F-E4E70E45738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53CF-47A9-AA0F-E4E70E4573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CF-47A9-AA0F-E4E70E45738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53CF-47A9-AA0F-E4E70E4573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3CF-47A9-AA0F-E4E70E457385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53CF-47A9-AA0F-E4E70E4573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3CF-47A9-AA0F-E4E70E45738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53CF-47A9-AA0F-E4E70E45738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3CF-47A9-AA0F-E4E70E45738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100000</c:v>
              </c:pt>
              <c:pt idx="1">
                <c:v>-100000</c:v>
              </c:pt>
              <c:pt idx="2">
                <c:v>-100000</c:v>
              </c:pt>
              <c:pt idx="3">
                <c:v>-100000</c:v>
              </c:pt>
              <c:pt idx="4">
                <c:v>-100000</c:v>
              </c:pt>
              <c:pt idx="5">
                <c:v>-100000</c:v>
              </c:pt>
              <c:pt idx="6">
                <c:v>-100000</c:v>
              </c:pt>
              <c:pt idx="7">
                <c:v>-100000</c:v>
              </c:pt>
              <c:pt idx="8">
                <c:v>-100000</c:v>
              </c:pt>
              <c:pt idx="9">
                <c:v>-100000</c:v>
              </c:pt>
              <c:pt idx="10">
                <c:v>-1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53CF-47A9-AA0F-E4E70E457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6972512"/>
        <c:axId val="796971528"/>
      </c:scatterChart>
      <c:catAx>
        <c:axId val="7969725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971528"/>
        <c:crosses val="min"/>
        <c:auto val="0"/>
        <c:lblAlgn val="ctr"/>
        <c:lblOffset val="100"/>
        <c:tickLblSkip val="5"/>
        <c:noMultiLvlLbl val="0"/>
      </c:catAx>
      <c:valAx>
        <c:axId val="796971528"/>
        <c:scaling>
          <c:orientation val="minMax"/>
          <c:max val="250000"/>
          <c:min val="-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972512"/>
        <c:crosses val="autoZero"/>
        <c:crossBetween val="between"/>
        <c:majorUnit val="50000"/>
        <c:dispUnits>
          <c:custUnit val="1000"/>
          <c:dispUnitsLbl>
            <c:layout/>
          </c:dispUnitsLbl>
        </c:dispUnits>
      </c:valAx>
      <c:valAx>
        <c:axId val="796974808"/>
        <c:scaling>
          <c:orientation val="minMax"/>
          <c:max val="250000"/>
          <c:min val="-100000"/>
        </c:scaling>
        <c:delete val="1"/>
        <c:axPos val="r"/>
        <c:numFmt formatCode="#,##0" sourceLinked="0"/>
        <c:majorTickMark val="out"/>
        <c:minorTickMark val="none"/>
        <c:tickLblPos val="nextTo"/>
        <c:crossAx val="677118760"/>
        <c:crosses val="max"/>
        <c:crossBetween val="between"/>
        <c:majorUnit val="50000"/>
      </c:valAx>
      <c:dateAx>
        <c:axId val="6771187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974808"/>
        <c:crossesAt val="0"/>
        <c:auto val="1"/>
        <c:lblOffset val="100"/>
        <c:baseTimeUnit val="months"/>
        <c:majorUnit val="150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9009615384615381"/>
          <c:w val="0.99"/>
          <c:h val="0.10192307692307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22391425853833E-2"/>
          <c:y val="0.10440334729130685"/>
          <c:w val="0.92347760857414618"/>
          <c:h val="0.62176558829103623"/>
        </c:manualLayout>
      </c:layout>
      <c:lineChart>
        <c:grouping val="standard"/>
        <c:varyColors val="0"/>
        <c:ser>
          <c:idx val="0"/>
          <c:order val="0"/>
          <c:tx>
            <c:strRef>
              <c:f>'Figur 51'!$B$3</c:f>
              <c:strCache>
                <c:ptCount val="1"/>
                <c:pt idx="0">
                  <c:v> Landbrug mv. (A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1'!$B$4:$B$63</c:f>
              <c:numCache>
                <c:formatCode>General</c:formatCode>
                <c:ptCount val="60"/>
                <c:pt idx="0">
                  <c:v>-68</c:v>
                </c:pt>
                <c:pt idx="1">
                  <c:v>-154</c:v>
                </c:pt>
                <c:pt idx="2">
                  <c:v>-258</c:v>
                </c:pt>
                <c:pt idx="3">
                  <c:v>-267</c:v>
                </c:pt>
                <c:pt idx="4">
                  <c:v>-266</c:v>
                </c:pt>
                <c:pt idx="5">
                  <c:v>-289</c:v>
                </c:pt>
                <c:pt idx="6">
                  <c:v>-286</c:v>
                </c:pt>
                <c:pt idx="7">
                  <c:v>-302</c:v>
                </c:pt>
                <c:pt idx="8">
                  <c:v>-314</c:v>
                </c:pt>
                <c:pt idx="9">
                  <c:v>-163</c:v>
                </c:pt>
                <c:pt idx="10">
                  <c:v>-124</c:v>
                </c:pt>
                <c:pt idx="11">
                  <c:v>0</c:v>
                </c:pt>
                <c:pt idx="12">
                  <c:v>-42</c:v>
                </c:pt>
                <c:pt idx="13">
                  <c:v>125</c:v>
                </c:pt>
                <c:pt idx="14">
                  <c:v>308</c:v>
                </c:pt>
                <c:pt idx="15">
                  <c:v>429</c:v>
                </c:pt>
                <c:pt idx="16">
                  <c:v>341</c:v>
                </c:pt>
                <c:pt idx="17">
                  <c:v>-25</c:v>
                </c:pt>
                <c:pt idx="18">
                  <c:v>-190</c:v>
                </c:pt>
                <c:pt idx="19">
                  <c:v>70</c:v>
                </c:pt>
                <c:pt idx="20">
                  <c:v>207</c:v>
                </c:pt>
                <c:pt idx="21">
                  <c:v>118</c:v>
                </c:pt>
                <c:pt idx="22">
                  <c:v>-111</c:v>
                </c:pt>
                <c:pt idx="23">
                  <c:v>-522</c:v>
                </c:pt>
                <c:pt idx="24">
                  <c:v>-185</c:v>
                </c:pt>
                <c:pt idx="25">
                  <c:v>-362</c:v>
                </c:pt>
                <c:pt idx="26">
                  <c:v>-741</c:v>
                </c:pt>
                <c:pt idx="27">
                  <c:v>-806</c:v>
                </c:pt>
                <c:pt idx="28">
                  <c:v>-905</c:v>
                </c:pt>
                <c:pt idx="29">
                  <c:v>-723</c:v>
                </c:pt>
                <c:pt idx="30">
                  <c:v>-591</c:v>
                </c:pt>
                <c:pt idx="31">
                  <c:v>-478</c:v>
                </c:pt>
                <c:pt idx="32">
                  <c:v>-326</c:v>
                </c:pt>
                <c:pt idx="33">
                  <c:v>-419</c:v>
                </c:pt>
                <c:pt idx="34">
                  <c:v>-330</c:v>
                </c:pt>
                <c:pt idx="35">
                  <c:v>-367</c:v>
                </c:pt>
                <c:pt idx="36">
                  <c:v>-111</c:v>
                </c:pt>
                <c:pt idx="37">
                  <c:v>-142</c:v>
                </c:pt>
                <c:pt idx="38">
                  <c:v>13</c:v>
                </c:pt>
                <c:pt idx="39">
                  <c:v>-44</c:v>
                </c:pt>
                <c:pt idx="40">
                  <c:v>-157</c:v>
                </c:pt>
                <c:pt idx="41">
                  <c:v>-203</c:v>
                </c:pt>
                <c:pt idx="42">
                  <c:v>-49</c:v>
                </c:pt>
                <c:pt idx="43">
                  <c:v>348</c:v>
                </c:pt>
                <c:pt idx="44">
                  <c:v>83</c:v>
                </c:pt>
                <c:pt idx="45">
                  <c:v>215</c:v>
                </c:pt>
                <c:pt idx="46">
                  <c:v>126</c:v>
                </c:pt>
                <c:pt idx="47">
                  <c:v>-138</c:v>
                </c:pt>
                <c:pt idx="48">
                  <c:v>260</c:v>
                </c:pt>
                <c:pt idx="49">
                  <c:v>456</c:v>
                </c:pt>
                <c:pt idx="50">
                  <c:v>495</c:v>
                </c:pt>
                <c:pt idx="51">
                  <c:v>498</c:v>
                </c:pt>
                <c:pt idx="52">
                  <c:v>721</c:v>
                </c:pt>
                <c:pt idx="53">
                  <c:v>708</c:v>
                </c:pt>
                <c:pt idx="54">
                  <c:v>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B-4984-BD99-8C1058E5B0CD}"/>
            </c:ext>
          </c:extLst>
        </c:ser>
        <c:ser>
          <c:idx val="1"/>
          <c:order val="1"/>
          <c:tx>
            <c:strRef>
              <c:f>'Figur 51'!$C$3</c:f>
              <c:strCache>
                <c:ptCount val="1"/>
                <c:pt idx="0">
                  <c:v> Råstofindv. (B)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1'!$C$4:$C$63</c:f>
              <c:numCache>
                <c:formatCode>General</c:formatCode>
                <c:ptCount val="60"/>
                <c:pt idx="0">
                  <c:v>72</c:v>
                </c:pt>
                <c:pt idx="1">
                  <c:v>81</c:v>
                </c:pt>
                <c:pt idx="2">
                  <c:v>95</c:v>
                </c:pt>
                <c:pt idx="3">
                  <c:v>262</c:v>
                </c:pt>
                <c:pt idx="4">
                  <c:v>68</c:v>
                </c:pt>
                <c:pt idx="5">
                  <c:v>76</c:v>
                </c:pt>
                <c:pt idx="6">
                  <c:v>73</c:v>
                </c:pt>
                <c:pt idx="7">
                  <c:v>33</c:v>
                </c:pt>
                <c:pt idx="8">
                  <c:v>17</c:v>
                </c:pt>
                <c:pt idx="9">
                  <c:v>53</c:v>
                </c:pt>
                <c:pt idx="10">
                  <c:v>13</c:v>
                </c:pt>
                <c:pt idx="11">
                  <c:v>0</c:v>
                </c:pt>
                <c:pt idx="12">
                  <c:v>-1</c:v>
                </c:pt>
                <c:pt idx="13">
                  <c:v>-28</c:v>
                </c:pt>
                <c:pt idx="14">
                  <c:v>-36</c:v>
                </c:pt>
                <c:pt idx="15">
                  <c:v>194</c:v>
                </c:pt>
                <c:pt idx="16">
                  <c:v>-77</c:v>
                </c:pt>
                <c:pt idx="17">
                  <c:v>-68</c:v>
                </c:pt>
                <c:pt idx="18">
                  <c:v>-75</c:v>
                </c:pt>
                <c:pt idx="19">
                  <c:v>-130</c:v>
                </c:pt>
                <c:pt idx="20">
                  <c:v>-254</c:v>
                </c:pt>
                <c:pt idx="21">
                  <c:v>-341</c:v>
                </c:pt>
                <c:pt idx="22">
                  <c:v>-399</c:v>
                </c:pt>
                <c:pt idx="23">
                  <c:v>-443</c:v>
                </c:pt>
                <c:pt idx="24">
                  <c:v>-490</c:v>
                </c:pt>
                <c:pt idx="25">
                  <c:v>-529</c:v>
                </c:pt>
                <c:pt idx="26">
                  <c:v>-514</c:v>
                </c:pt>
                <c:pt idx="27">
                  <c:v>-418</c:v>
                </c:pt>
                <c:pt idx="28">
                  <c:v>-551</c:v>
                </c:pt>
                <c:pt idx="29">
                  <c:v>-496</c:v>
                </c:pt>
                <c:pt idx="30">
                  <c:v>-554</c:v>
                </c:pt>
                <c:pt idx="31">
                  <c:v>-584</c:v>
                </c:pt>
                <c:pt idx="32">
                  <c:v>-596</c:v>
                </c:pt>
                <c:pt idx="33">
                  <c:v>-615</c:v>
                </c:pt>
                <c:pt idx="34">
                  <c:v>-633</c:v>
                </c:pt>
                <c:pt idx="35">
                  <c:v>-608</c:v>
                </c:pt>
                <c:pt idx="36">
                  <c:v>-596</c:v>
                </c:pt>
                <c:pt idx="37">
                  <c:v>-568</c:v>
                </c:pt>
                <c:pt idx="38">
                  <c:v>-472</c:v>
                </c:pt>
                <c:pt idx="39">
                  <c:v>-363</c:v>
                </c:pt>
                <c:pt idx="40">
                  <c:v>-468</c:v>
                </c:pt>
                <c:pt idx="41">
                  <c:v>-413</c:v>
                </c:pt>
                <c:pt idx="42">
                  <c:v>-415</c:v>
                </c:pt>
                <c:pt idx="43">
                  <c:v>-415</c:v>
                </c:pt>
                <c:pt idx="44">
                  <c:v>-412</c:v>
                </c:pt>
                <c:pt idx="45">
                  <c:v>-352</c:v>
                </c:pt>
                <c:pt idx="46">
                  <c:v>-380</c:v>
                </c:pt>
                <c:pt idx="47">
                  <c:v>-439</c:v>
                </c:pt>
                <c:pt idx="48">
                  <c:v>-495</c:v>
                </c:pt>
                <c:pt idx="49">
                  <c:v>-430</c:v>
                </c:pt>
                <c:pt idx="50">
                  <c:v>-469</c:v>
                </c:pt>
                <c:pt idx="51">
                  <c:v>-413</c:v>
                </c:pt>
                <c:pt idx="52">
                  <c:v>-438</c:v>
                </c:pt>
                <c:pt idx="53">
                  <c:v>-421</c:v>
                </c:pt>
                <c:pt idx="54">
                  <c:v>-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B-4984-BD99-8C1058E5B0CD}"/>
            </c:ext>
          </c:extLst>
        </c:ser>
        <c:ser>
          <c:idx val="2"/>
          <c:order val="2"/>
          <c:tx>
            <c:strRef>
              <c:f>'Figur 51'!$D$3</c:f>
              <c:strCache>
                <c:ptCount val="1"/>
                <c:pt idx="0">
                  <c:v> Industri (C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1'!$D$4:$D$63</c:f>
              <c:numCache>
                <c:formatCode>General</c:formatCode>
                <c:ptCount val="60"/>
                <c:pt idx="0">
                  <c:v>1622</c:v>
                </c:pt>
                <c:pt idx="1">
                  <c:v>1384</c:v>
                </c:pt>
                <c:pt idx="2">
                  <c:v>1773</c:v>
                </c:pt>
                <c:pt idx="3">
                  <c:v>1680</c:v>
                </c:pt>
                <c:pt idx="4">
                  <c:v>2155</c:v>
                </c:pt>
                <c:pt idx="5">
                  <c:v>2317</c:v>
                </c:pt>
                <c:pt idx="6">
                  <c:v>2416</c:v>
                </c:pt>
                <c:pt idx="7">
                  <c:v>2489</c:v>
                </c:pt>
                <c:pt idx="8">
                  <c:v>2118</c:v>
                </c:pt>
                <c:pt idx="9">
                  <c:v>1419</c:v>
                </c:pt>
                <c:pt idx="10">
                  <c:v>1171</c:v>
                </c:pt>
                <c:pt idx="11">
                  <c:v>0</c:v>
                </c:pt>
                <c:pt idx="12">
                  <c:v>1361</c:v>
                </c:pt>
                <c:pt idx="13">
                  <c:v>1267</c:v>
                </c:pt>
                <c:pt idx="14">
                  <c:v>585</c:v>
                </c:pt>
                <c:pt idx="15">
                  <c:v>-1556</c:v>
                </c:pt>
                <c:pt idx="16">
                  <c:v>-3339</c:v>
                </c:pt>
                <c:pt idx="17">
                  <c:v>-4616</c:v>
                </c:pt>
                <c:pt idx="18">
                  <c:v>-5092</c:v>
                </c:pt>
                <c:pt idx="19">
                  <c:v>-5203</c:v>
                </c:pt>
                <c:pt idx="20">
                  <c:v>-5247</c:v>
                </c:pt>
                <c:pt idx="21">
                  <c:v>-4757</c:v>
                </c:pt>
                <c:pt idx="22">
                  <c:v>-4064</c:v>
                </c:pt>
                <c:pt idx="23">
                  <c:v>-3089</c:v>
                </c:pt>
                <c:pt idx="24">
                  <c:v>144</c:v>
                </c:pt>
                <c:pt idx="25">
                  <c:v>879</c:v>
                </c:pt>
                <c:pt idx="26">
                  <c:v>663</c:v>
                </c:pt>
                <c:pt idx="27">
                  <c:v>1272</c:v>
                </c:pt>
                <c:pt idx="28">
                  <c:v>2285</c:v>
                </c:pt>
                <c:pt idx="29">
                  <c:v>3012</c:v>
                </c:pt>
                <c:pt idx="30">
                  <c:v>4638</c:v>
                </c:pt>
                <c:pt idx="31">
                  <c:v>5497</c:v>
                </c:pt>
                <c:pt idx="32">
                  <c:v>6718</c:v>
                </c:pt>
                <c:pt idx="33">
                  <c:v>7035</c:v>
                </c:pt>
                <c:pt idx="34">
                  <c:v>8838</c:v>
                </c:pt>
                <c:pt idx="35">
                  <c:v>10102</c:v>
                </c:pt>
                <c:pt idx="36">
                  <c:v>11179</c:v>
                </c:pt>
                <c:pt idx="37">
                  <c:v>12480</c:v>
                </c:pt>
                <c:pt idx="38">
                  <c:v>13531</c:v>
                </c:pt>
                <c:pt idx="39">
                  <c:v>14295</c:v>
                </c:pt>
                <c:pt idx="40">
                  <c:v>15192</c:v>
                </c:pt>
                <c:pt idx="41">
                  <c:v>15728</c:v>
                </c:pt>
                <c:pt idx="42">
                  <c:v>15702</c:v>
                </c:pt>
                <c:pt idx="43">
                  <c:v>16565</c:v>
                </c:pt>
                <c:pt idx="44">
                  <c:v>17329</c:v>
                </c:pt>
                <c:pt idx="45">
                  <c:v>17851</c:v>
                </c:pt>
                <c:pt idx="46">
                  <c:v>18152</c:v>
                </c:pt>
                <c:pt idx="47">
                  <c:v>18369</c:v>
                </c:pt>
                <c:pt idx="48">
                  <c:v>18695</c:v>
                </c:pt>
                <c:pt idx="49">
                  <c:v>18956</c:v>
                </c:pt>
                <c:pt idx="50">
                  <c:v>19200</c:v>
                </c:pt>
                <c:pt idx="51">
                  <c:v>19614</c:v>
                </c:pt>
                <c:pt idx="52">
                  <c:v>19802</c:v>
                </c:pt>
                <c:pt idx="53">
                  <c:v>19940</c:v>
                </c:pt>
                <c:pt idx="54">
                  <c:v>19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9B-4984-BD99-8C1058E5B0CD}"/>
            </c:ext>
          </c:extLst>
        </c:ser>
        <c:ser>
          <c:idx val="3"/>
          <c:order val="3"/>
          <c:tx>
            <c:strRef>
              <c:f>'Figur 51'!$E$3</c:f>
              <c:strCache>
                <c:ptCount val="1"/>
                <c:pt idx="0">
                  <c:v> Energiforsyning (D)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1'!$E$4:$E$63</c:f>
              <c:numCache>
                <c:formatCode>General</c:formatCode>
                <c:ptCount val="60"/>
                <c:pt idx="0">
                  <c:v>152</c:v>
                </c:pt>
                <c:pt idx="1">
                  <c:v>136</c:v>
                </c:pt>
                <c:pt idx="2">
                  <c:v>104</c:v>
                </c:pt>
                <c:pt idx="3">
                  <c:v>191</c:v>
                </c:pt>
                <c:pt idx="4">
                  <c:v>106</c:v>
                </c:pt>
                <c:pt idx="5">
                  <c:v>100</c:v>
                </c:pt>
                <c:pt idx="6">
                  <c:v>-79</c:v>
                </c:pt>
                <c:pt idx="7">
                  <c:v>-40</c:v>
                </c:pt>
                <c:pt idx="8">
                  <c:v>-23</c:v>
                </c:pt>
                <c:pt idx="9">
                  <c:v>-50</c:v>
                </c:pt>
                <c:pt idx="10">
                  <c:v>-36</c:v>
                </c:pt>
                <c:pt idx="11">
                  <c:v>0</c:v>
                </c:pt>
                <c:pt idx="12">
                  <c:v>250</c:v>
                </c:pt>
                <c:pt idx="13">
                  <c:v>297</c:v>
                </c:pt>
                <c:pt idx="14">
                  <c:v>358</c:v>
                </c:pt>
                <c:pt idx="15">
                  <c:v>395</c:v>
                </c:pt>
                <c:pt idx="16">
                  <c:v>387</c:v>
                </c:pt>
                <c:pt idx="17">
                  <c:v>476</c:v>
                </c:pt>
                <c:pt idx="18">
                  <c:v>546</c:v>
                </c:pt>
                <c:pt idx="19">
                  <c:v>625</c:v>
                </c:pt>
                <c:pt idx="20">
                  <c:v>732</c:v>
                </c:pt>
                <c:pt idx="21">
                  <c:v>757</c:v>
                </c:pt>
                <c:pt idx="22">
                  <c:v>875</c:v>
                </c:pt>
                <c:pt idx="23">
                  <c:v>900</c:v>
                </c:pt>
                <c:pt idx="24">
                  <c:v>27</c:v>
                </c:pt>
                <c:pt idx="25">
                  <c:v>79</c:v>
                </c:pt>
                <c:pt idx="26">
                  <c:v>181</c:v>
                </c:pt>
                <c:pt idx="27">
                  <c:v>253</c:v>
                </c:pt>
                <c:pt idx="28">
                  <c:v>358</c:v>
                </c:pt>
                <c:pt idx="29">
                  <c:v>464</c:v>
                </c:pt>
                <c:pt idx="30">
                  <c:v>313</c:v>
                </c:pt>
                <c:pt idx="31">
                  <c:v>412</c:v>
                </c:pt>
                <c:pt idx="32">
                  <c:v>531</c:v>
                </c:pt>
                <c:pt idx="33">
                  <c:v>550</c:v>
                </c:pt>
                <c:pt idx="34">
                  <c:v>854</c:v>
                </c:pt>
                <c:pt idx="35">
                  <c:v>1002</c:v>
                </c:pt>
                <c:pt idx="36">
                  <c:v>849</c:v>
                </c:pt>
                <c:pt idx="37">
                  <c:v>977</c:v>
                </c:pt>
                <c:pt idx="38">
                  <c:v>1165</c:v>
                </c:pt>
                <c:pt idx="39">
                  <c:v>796</c:v>
                </c:pt>
                <c:pt idx="40">
                  <c:v>874</c:v>
                </c:pt>
                <c:pt idx="41">
                  <c:v>978</c:v>
                </c:pt>
                <c:pt idx="42">
                  <c:v>927</c:v>
                </c:pt>
                <c:pt idx="43">
                  <c:v>1130</c:v>
                </c:pt>
                <c:pt idx="44">
                  <c:v>1406</c:v>
                </c:pt>
                <c:pt idx="45">
                  <c:v>2244</c:v>
                </c:pt>
                <c:pt idx="46">
                  <c:v>2431</c:v>
                </c:pt>
                <c:pt idx="47">
                  <c:v>2663</c:v>
                </c:pt>
                <c:pt idx="48">
                  <c:v>2741</c:v>
                </c:pt>
                <c:pt idx="49">
                  <c:v>2941</c:v>
                </c:pt>
                <c:pt idx="50">
                  <c:v>3213</c:v>
                </c:pt>
                <c:pt idx="51">
                  <c:v>3259</c:v>
                </c:pt>
                <c:pt idx="52">
                  <c:v>3449</c:v>
                </c:pt>
                <c:pt idx="53">
                  <c:v>3572</c:v>
                </c:pt>
                <c:pt idx="54">
                  <c:v>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9B-4984-BD99-8C1058E5B0CD}"/>
            </c:ext>
          </c:extLst>
        </c:ser>
        <c:ser>
          <c:idx val="4"/>
          <c:order val="4"/>
          <c:tx>
            <c:strRef>
              <c:f>'Figur 51'!$F$3</c:f>
              <c:strCache>
                <c:ptCount val="1"/>
                <c:pt idx="0">
                  <c:v> Vandforsyning mv. (E)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1'!$F$4:$F$63</c:f>
              <c:numCache>
                <c:formatCode>General</c:formatCode>
                <c:ptCount val="60"/>
                <c:pt idx="0">
                  <c:v>-78</c:v>
                </c:pt>
                <c:pt idx="1">
                  <c:v>-73</c:v>
                </c:pt>
                <c:pt idx="2">
                  <c:v>-49</c:v>
                </c:pt>
                <c:pt idx="3">
                  <c:v>-84</c:v>
                </c:pt>
                <c:pt idx="4">
                  <c:v>-126</c:v>
                </c:pt>
                <c:pt idx="5">
                  <c:v>-88</c:v>
                </c:pt>
                <c:pt idx="6">
                  <c:v>-124</c:v>
                </c:pt>
                <c:pt idx="7">
                  <c:v>-88</c:v>
                </c:pt>
                <c:pt idx="8">
                  <c:v>-108</c:v>
                </c:pt>
                <c:pt idx="9">
                  <c:v>-137</c:v>
                </c:pt>
                <c:pt idx="10">
                  <c:v>-54</c:v>
                </c:pt>
                <c:pt idx="11">
                  <c:v>0</c:v>
                </c:pt>
                <c:pt idx="12">
                  <c:v>36</c:v>
                </c:pt>
                <c:pt idx="13">
                  <c:v>62</c:v>
                </c:pt>
                <c:pt idx="14">
                  <c:v>114</c:v>
                </c:pt>
                <c:pt idx="15">
                  <c:v>151</c:v>
                </c:pt>
                <c:pt idx="16">
                  <c:v>144</c:v>
                </c:pt>
                <c:pt idx="17">
                  <c:v>83</c:v>
                </c:pt>
                <c:pt idx="18">
                  <c:v>174</c:v>
                </c:pt>
                <c:pt idx="19">
                  <c:v>172</c:v>
                </c:pt>
                <c:pt idx="20">
                  <c:v>238</c:v>
                </c:pt>
                <c:pt idx="21">
                  <c:v>277</c:v>
                </c:pt>
                <c:pt idx="22">
                  <c:v>231</c:v>
                </c:pt>
                <c:pt idx="23">
                  <c:v>360</c:v>
                </c:pt>
                <c:pt idx="24">
                  <c:v>532</c:v>
                </c:pt>
                <c:pt idx="25">
                  <c:v>557</c:v>
                </c:pt>
                <c:pt idx="26">
                  <c:v>584</c:v>
                </c:pt>
                <c:pt idx="27">
                  <c:v>637</c:v>
                </c:pt>
                <c:pt idx="28">
                  <c:v>708</c:v>
                </c:pt>
                <c:pt idx="29">
                  <c:v>753</c:v>
                </c:pt>
                <c:pt idx="30">
                  <c:v>824</c:v>
                </c:pt>
                <c:pt idx="31">
                  <c:v>867</c:v>
                </c:pt>
                <c:pt idx="32">
                  <c:v>929</c:v>
                </c:pt>
                <c:pt idx="33">
                  <c:v>998</c:v>
                </c:pt>
                <c:pt idx="34">
                  <c:v>1102</c:v>
                </c:pt>
                <c:pt idx="35">
                  <c:v>1176</c:v>
                </c:pt>
                <c:pt idx="36">
                  <c:v>1239</c:v>
                </c:pt>
                <c:pt idx="37">
                  <c:v>1275</c:v>
                </c:pt>
                <c:pt idx="38">
                  <c:v>1335</c:v>
                </c:pt>
                <c:pt idx="39">
                  <c:v>1308</c:v>
                </c:pt>
                <c:pt idx="40">
                  <c:v>1382</c:v>
                </c:pt>
                <c:pt idx="41">
                  <c:v>1466</c:v>
                </c:pt>
                <c:pt idx="42">
                  <c:v>1501</c:v>
                </c:pt>
                <c:pt idx="43">
                  <c:v>1595</c:v>
                </c:pt>
                <c:pt idx="44">
                  <c:v>1621</c:v>
                </c:pt>
                <c:pt idx="45">
                  <c:v>1639</c:v>
                </c:pt>
                <c:pt idx="46">
                  <c:v>1693</c:v>
                </c:pt>
                <c:pt idx="47">
                  <c:v>1699</c:v>
                </c:pt>
                <c:pt idx="48">
                  <c:v>1763</c:v>
                </c:pt>
                <c:pt idx="49">
                  <c:v>1836</c:v>
                </c:pt>
                <c:pt idx="50">
                  <c:v>1907</c:v>
                </c:pt>
                <c:pt idx="51">
                  <c:v>2014</c:v>
                </c:pt>
                <c:pt idx="52">
                  <c:v>2176</c:v>
                </c:pt>
                <c:pt idx="53">
                  <c:v>2272</c:v>
                </c:pt>
                <c:pt idx="54">
                  <c:v>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9B-4984-BD99-8C1058E5B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2112"/>
        <c:axId val="79640867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1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69B-4984-BD99-8C1058E5B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6376"/>
        <c:axId val="79660387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69B-4984-BD99-8C1058E5B0C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69B-4984-BD99-8C1058E5B0C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69B-4984-BD99-8C1058E5B0C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69B-4984-BD99-8C1058E5B0C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69B-4984-BD99-8C1058E5B0C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69B-4984-BD99-8C1058E5B0C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169B-4984-BD99-8C1058E5B0C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169B-4984-BD99-8C1058E5B0C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169B-4984-BD99-8C1058E5B0C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169B-4984-BD99-8C1058E5B0C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169B-4984-BD99-8C1058E5B0C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169B-4984-BD99-8C1058E5B0C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9B-4984-BD99-8C1058E5B0C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169B-4984-BD99-8C1058E5B0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69B-4984-BD99-8C1058E5B0C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169B-4984-BD99-8C1058E5B0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9B-4984-BD99-8C1058E5B0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169B-4984-BD99-8C1058E5B0C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69B-4984-BD99-8C1058E5B0C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169B-4984-BD99-8C1058E5B0C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69B-4984-BD99-8C1058E5B0C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169B-4984-BD99-8C1058E5B0C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69B-4984-BD99-8C1058E5B0C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40000</c:v>
              </c:pt>
              <c:pt idx="1">
                <c:v>-40000</c:v>
              </c:pt>
              <c:pt idx="2">
                <c:v>-40000</c:v>
              </c:pt>
              <c:pt idx="3">
                <c:v>-40000</c:v>
              </c:pt>
              <c:pt idx="4">
                <c:v>-40000</c:v>
              </c:pt>
              <c:pt idx="5">
                <c:v>-40000</c:v>
              </c:pt>
              <c:pt idx="6">
                <c:v>-40000</c:v>
              </c:pt>
              <c:pt idx="7">
                <c:v>-40000</c:v>
              </c:pt>
              <c:pt idx="8">
                <c:v>-40000</c:v>
              </c:pt>
              <c:pt idx="9">
                <c:v>-40000</c:v>
              </c:pt>
              <c:pt idx="10">
                <c:v>-4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169B-4984-BD99-8C1058E5B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6402112"/>
        <c:axId val="796408672"/>
      </c:scatterChart>
      <c:catAx>
        <c:axId val="796402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8672"/>
        <c:crosses val="min"/>
        <c:auto val="0"/>
        <c:lblAlgn val="ctr"/>
        <c:lblOffset val="100"/>
        <c:tickLblSkip val="5"/>
        <c:noMultiLvlLbl val="0"/>
      </c:catAx>
      <c:valAx>
        <c:axId val="796408672"/>
        <c:scaling>
          <c:orientation val="minMax"/>
          <c:max val="50000"/>
          <c:min val="-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211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796603872"/>
        <c:scaling>
          <c:orientation val="minMax"/>
          <c:max val="50000"/>
          <c:min val="-40000"/>
        </c:scaling>
        <c:delete val="1"/>
        <c:axPos val="r"/>
        <c:numFmt formatCode="#,##0" sourceLinked="0"/>
        <c:majorTickMark val="out"/>
        <c:minorTickMark val="none"/>
        <c:tickLblPos val="nextTo"/>
        <c:crossAx val="796406376"/>
        <c:crosses val="max"/>
        <c:crossBetween val="between"/>
        <c:majorUnit val="10000"/>
      </c:valAx>
      <c:dateAx>
        <c:axId val="796406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603872"/>
        <c:crossesAt val="0"/>
        <c:auto val="1"/>
        <c:lblOffset val="100"/>
        <c:baseTimeUnit val="months"/>
        <c:majorUnit val="150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1782058342183717"/>
          <c:w val="0.99"/>
          <c:h val="0.17419857869448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65461822981E-2"/>
          <c:w val="1"/>
          <c:h val="0.67672615195000396"/>
        </c:manualLayout>
      </c:layout>
      <c:lineChart>
        <c:grouping val="standard"/>
        <c:varyColors val="0"/>
        <c:ser>
          <c:idx val="0"/>
          <c:order val="0"/>
          <c:tx>
            <c:v> Bygge og anlæg (F)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2'!$B$4:$B$63</c:f>
              <c:numCache>
                <c:formatCode>General</c:formatCode>
                <c:ptCount val="60"/>
                <c:pt idx="0">
                  <c:v>-2498</c:v>
                </c:pt>
                <c:pt idx="1">
                  <c:v>-1993</c:v>
                </c:pt>
                <c:pt idx="2">
                  <c:v>-1308</c:v>
                </c:pt>
                <c:pt idx="3">
                  <c:v>-751</c:v>
                </c:pt>
                <c:pt idx="4">
                  <c:v>-926</c:v>
                </c:pt>
                <c:pt idx="5">
                  <c:v>-1077</c:v>
                </c:pt>
                <c:pt idx="6">
                  <c:v>-1285</c:v>
                </c:pt>
                <c:pt idx="7">
                  <c:v>-1117</c:v>
                </c:pt>
                <c:pt idx="8">
                  <c:v>-1078</c:v>
                </c:pt>
                <c:pt idx="9">
                  <c:v>-732</c:v>
                </c:pt>
                <c:pt idx="10">
                  <c:v>-370</c:v>
                </c:pt>
                <c:pt idx="11">
                  <c:v>0</c:v>
                </c:pt>
                <c:pt idx="12">
                  <c:v>225</c:v>
                </c:pt>
                <c:pt idx="13">
                  <c:v>1396</c:v>
                </c:pt>
                <c:pt idx="14">
                  <c:v>1035</c:v>
                </c:pt>
                <c:pt idx="15">
                  <c:v>-151</c:v>
                </c:pt>
                <c:pt idx="16">
                  <c:v>-651</c:v>
                </c:pt>
                <c:pt idx="17">
                  <c:v>-81</c:v>
                </c:pt>
                <c:pt idx="18">
                  <c:v>868</c:v>
                </c:pt>
                <c:pt idx="19">
                  <c:v>1961</c:v>
                </c:pt>
                <c:pt idx="20">
                  <c:v>3015</c:v>
                </c:pt>
                <c:pt idx="21">
                  <c:v>4007</c:v>
                </c:pt>
                <c:pt idx="22">
                  <c:v>4851</c:v>
                </c:pt>
                <c:pt idx="23">
                  <c:v>5826</c:v>
                </c:pt>
                <c:pt idx="24">
                  <c:v>6487</c:v>
                </c:pt>
                <c:pt idx="25">
                  <c:v>6705</c:v>
                </c:pt>
                <c:pt idx="26">
                  <c:v>7435</c:v>
                </c:pt>
                <c:pt idx="27">
                  <c:v>8743</c:v>
                </c:pt>
                <c:pt idx="28">
                  <c:v>9054</c:v>
                </c:pt>
                <c:pt idx="29">
                  <c:v>9909</c:v>
                </c:pt>
                <c:pt idx="30">
                  <c:v>10389</c:v>
                </c:pt>
                <c:pt idx="31">
                  <c:v>10729</c:v>
                </c:pt>
                <c:pt idx="32">
                  <c:v>11518</c:v>
                </c:pt>
                <c:pt idx="33">
                  <c:v>12206</c:v>
                </c:pt>
                <c:pt idx="34">
                  <c:v>13024</c:v>
                </c:pt>
                <c:pt idx="35">
                  <c:v>13767</c:v>
                </c:pt>
                <c:pt idx="36">
                  <c:v>14807</c:v>
                </c:pt>
                <c:pt idx="37">
                  <c:v>15883</c:v>
                </c:pt>
                <c:pt idx="38">
                  <c:v>16766</c:v>
                </c:pt>
                <c:pt idx="39">
                  <c:v>17943</c:v>
                </c:pt>
                <c:pt idx="40">
                  <c:v>17749</c:v>
                </c:pt>
                <c:pt idx="41">
                  <c:v>17700</c:v>
                </c:pt>
                <c:pt idx="42">
                  <c:v>17765</c:v>
                </c:pt>
                <c:pt idx="43">
                  <c:v>17863</c:v>
                </c:pt>
                <c:pt idx="44">
                  <c:v>17904</c:v>
                </c:pt>
                <c:pt idx="45">
                  <c:v>17735</c:v>
                </c:pt>
                <c:pt idx="46">
                  <c:v>17489</c:v>
                </c:pt>
                <c:pt idx="47">
                  <c:v>17218</c:v>
                </c:pt>
                <c:pt idx="48">
                  <c:v>17062</c:v>
                </c:pt>
                <c:pt idx="49">
                  <c:v>17026</c:v>
                </c:pt>
                <c:pt idx="50">
                  <c:v>16784</c:v>
                </c:pt>
                <c:pt idx="51">
                  <c:v>16621</c:v>
                </c:pt>
                <c:pt idx="52">
                  <c:v>16701</c:v>
                </c:pt>
                <c:pt idx="53">
                  <c:v>16991</c:v>
                </c:pt>
                <c:pt idx="54">
                  <c:v>17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28-4EDB-B8C2-E892B095FF0A}"/>
            </c:ext>
          </c:extLst>
        </c:ser>
        <c:ser>
          <c:idx val="1"/>
          <c:order val="1"/>
          <c:tx>
            <c:v> Handel (G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2'!$C$4:$C$63</c:f>
              <c:numCache>
                <c:formatCode>General</c:formatCode>
                <c:ptCount val="60"/>
                <c:pt idx="0">
                  <c:v>-3685</c:v>
                </c:pt>
                <c:pt idx="1">
                  <c:v>-5181</c:v>
                </c:pt>
                <c:pt idx="2">
                  <c:v>-4689</c:v>
                </c:pt>
                <c:pt idx="3">
                  <c:v>-3386</c:v>
                </c:pt>
                <c:pt idx="4">
                  <c:v>-3620</c:v>
                </c:pt>
                <c:pt idx="5">
                  <c:v>-4169</c:v>
                </c:pt>
                <c:pt idx="6">
                  <c:v>-3353</c:v>
                </c:pt>
                <c:pt idx="7">
                  <c:v>-3607</c:v>
                </c:pt>
                <c:pt idx="8">
                  <c:v>-1493</c:v>
                </c:pt>
                <c:pt idx="9">
                  <c:v>-1335</c:v>
                </c:pt>
                <c:pt idx="10">
                  <c:v>-1683</c:v>
                </c:pt>
                <c:pt idx="11">
                  <c:v>0</c:v>
                </c:pt>
                <c:pt idx="12">
                  <c:v>-2426</c:v>
                </c:pt>
                <c:pt idx="13">
                  <c:v>-1354</c:v>
                </c:pt>
                <c:pt idx="14">
                  <c:v>-990</c:v>
                </c:pt>
                <c:pt idx="15">
                  <c:v>-6788</c:v>
                </c:pt>
                <c:pt idx="16">
                  <c:v>-8657</c:v>
                </c:pt>
                <c:pt idx="17">
                  <c:v>-8697</c:v>
                </c:pt>
                <c:pt idx="18">
                  <c:v>-8195</c:v>
                </c:pt>
                <c:pt idx="19">
                  <c:v>-7358</c:v>
                </c:pt>
                <c:pt idx="20">
                  <c:v>-6927</c:v>
                </c:pt>
                <c:pt idx="21">
                  <c:v>-5623</c:v>
                </c:pt>
                <c:pt idx="22">
                  <c:v>-4096</c:v>
                </c:pt>
                <c:pt idx="23">
                  <c:v>-2841</c:v>
                </c:pt>
                <c:pt idx="24">
                  <c:v>-7679</c:v>
                </c:pt>
                <c:pt idx="25">
                  <c:v>-7143</c:v>
                </c:pt>
                <c:pt idx="26">
                  <c:v>-5951</c:v>
                </c:pt>
                <c:pt idx="27">
                  <c:v>-3476</c:v>
                </c:pt>
                <c:pt idx="28">
                  <c:v>-190</c:v>
                </c:pt>
                <c:pt idx="29">
                  <c:v>1617</c:v>
                </c:pt>
                <c:pt idx="30">
                  <c:v>2786</c:v>
                </c:pt>
                <c:pt idx="31">
                  <c:v>3988</c:v>
                </c:pt>
                <c:pt idx="32">
                  <c:v>5429</c:v>
                </c:pt>
                <c:pt idx="33">
                  <c:v>8469</c:v>
                </c:pt>
                <c:pt idx="34">
                  <c:v>10275</c:v>
                </c:pt>
                <c:pt idx="35">
                  <c:v>11562</c:v>
                </c:pt>
                <c:pt idx="36">
                  <c:v>13038</c:v>
                </c:pt>
                <c:pt idx="37">
                  <c:v>14800</c:v>
                </c:pt>
                <c:pt idx="38">
                  <c:v>16718</c:v>
                </c:pt>
                <c:pt idx="39">
                  <c:v>17403</c:v>
                </c:pt>
                <c:pt idx="40">
                  <c:v>17681</c:v>
                </c:pt>
                <c:pt idx="41">
                  <c:v>18272</c:v>
                </c:pt>
                <c:pt idx="42">
                  <c:v>18869</c:v>
                </c:pt>
                <c:pt idx="43">
                  <c:v>18498</c:v>
                </c:pt>
                <c:pt idx="44">
                  <c:v>18757</c:v>
                </c:pt>
                <c:pt idx="45">
                  <c:v>18333</c:v>
                </c:pt>
                <c:pt idx="46">
                  <c:v>18507</c:v>
                </c:pt>
                <c:pt idx="47">
                  <c:v>18571</c:v>
                </c:pt>
                <c:pt idx="48">
                  <c:v>17492</c:v>
                </c:pt>
                <c:pt idx="49">
                  <c:v>18471</c:v>
                </c:pt>
                <c:pt idx="50">
                  <c:v>17888</c:v>
                </c:pt>
                <c:pt idx="51">
                  <c:v>17410</c:v>
                </c:pt>
                <c:pt idx="52">
                  <c:v>17980</c:v>
                </c:pt>
                <c:pt idx="53">
                  <c:v>19123</c:v>
                </c:pt>
                <c:pt idx="54">
                  <c:v>1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28-4EDB-B8C2-E892B095FF0A}"/>
            </c:ext>
          </c:extLst>
        </c:ser>
        <c:ser>
          <c:idx val="2"/>
          <c:order val="2"/>
          <c:tx>
            <c:v> Transport (H)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2'!$D$4:$D$63</c:f>
              <c:numCache>
                <c:formatCode>General</c:formatCode>
                <c:ptCount val="60"/>
                <c:pt idx="0">
                  <c:v>-1671</c:v>
                </c:pt>
                <c:pt idx="1">
                  <c:v>-1593</c:v>
                </c:pt>
                <c:pt idx="2">
                  <c:v>-1282</c:v>
                </c:pt>
                <c:pt idx="3">
                  <c:v>-378</c:v>
                </c:pt>
                <c:pt idx="4">
                  <c:v>-461</c:v>
                </c:pt>
                <c:pt idx="5">
                  <c:v>-408</c:v>
                </c:pt>
                <c:pt idx="6">
                  <c:v>211</c:v>
                </c:pt>
                <c:pt idx="7">
                  <c:v>-133</c:v>
                </c:pt>
                <c:pt idx="8">
                  <c:v>-460</c:v>
                </c:pt>
                <c:pt idx="9">
                  <c:v>96</c:v>
                </c:pt>
                <c:pt idx="10">
                  <c:v>-381</c:v>
                </c:pt>
                <c:pt idx="11">
                  <c:v>0</c:v>
                </c:pt>
                <c:pt idx="12">
                  <c:v>-82</c:v>
                </c:pt>
                <c:pt idx="13">
                  <c:v>-833</c:v>
                </c:pt>
                <c:pt idx="14">
                  <c:v>-3403</c:v>
                </c:pt>
                <c:pt idx="15">
                  <c:v>-5791</c:v>
                </c:pt>
                <c:pt idx="16">
                  <c:v>-7347</c:v>
                </c:pt>
                <c:pt idx="17">
                  <c:v>-7586</c:v>
                </c:pt>
                <c:pt idx="18">
                  <c:v>-7404</c:v>
                </c:pt>
                <c:pt idx="19">
                  <c:v>-8005</c:v>
                </c:pt>
                <c:pt idx="20">
                  <c:v>-7879</c:v>
                </c:pt>
                <c:pt idx="21">
                  <c:v>-8102</c:v>
                </c:pt>
                <c:pt idx="22">
                  <c:v>-8270</c:v>
                </c:pt>
                <c:pt idx="23">
                  <c:v>-8569</c:v>
                </c:pt>
                <c:pt idx="24">
                  <c:v>-8490</c:v>
                </c:pt>
                <c:pt idx="25">
                  <c:v>-8347</c:v>
                </c:pt>
                <c:pt idx="26">
                  <c:v>-8077</c:v>
                </c:pt>
                <c:pt idx="27">
                  <c:v>-7900</c:v>
                </c:pt>
                <c:pt idx="28">
                  <c:v>-7561</c:v>
                </c:pt>
                <c:pt idx="29">
                  <c:v>-7159</c:v>
                </c:pt>
                <c:pt idx="30">
                  <c:v>-7153</c:v>
                </c:pt>
                <c:pt idx="31">
                  <c:v>-6836</c:v>
                </c:pt>
                <c:pt idx="32">
                  <c:v>-5486</c:v>
                </c:pt>
                <c:pt idx="33">
                  <c:v>-4888</c:v>
                </c:pt>
                <c:pt idx="34">
                  <c:v>-3861</c:v>
                </c:pt>
                <c:pt idx="35">
                  <c:v>-2885</c:v>
                </c:pt>
                <c:pt idx="36">
                  <c:v>-2467</c:v>
                </c:pt>
                <c:pt idx="37">
                  <c:v>-1521</c:v>
                </c:pt>
                <c:pt idx="38">
                  <c:v>-1005</c:v>
                </c:pt>
                <c:pt idx="39">
                  <c:v>-1135</c:v>
                </c:pt>
                <c:pt idx="40">
                  <c:v>-843</c:v>
                </c:pt>
                <c:pt idx="41">
                  <c:v>-455</c:v>
                </c:pt>
                <c:pt idx="42">
                  <c:v>-481</c:v>
                </c:pt>
                <c:pt idx="43">
                  <c:v>-161</c:v>
                </c:pt>
                <c:pt idx="44">
                  <c:v>115</c:v>
                </c:pt>
                <c:pt idx="45">
                  <c:v>352</c:v>
                </c:pt>
                <c:pt idx="46">
                  <c:v>608</c:v>
                </c:pt>
                <c:pt idx="47">
                  <c:v>674</c:v>
                </c:pt>
                <c:pt idx="48">
                  <c:v>732</c:v>
                </c:pt>
                <c:pt idx="49">
                  <c:v>1229</c:v>
                </c:pt>
                <c:pt idx="50">
                  <c:v>1310</c:v>
                </c:pt>
                <c:pt idx="51">
                  <c:v>1753</c:v>
                </c:pt>
                <c:pt idx="52">
                  <c:v>2246</c:v>
                </c:pt>
                <c:pt idx="53">
                  <c:v>4286</c:v>
                </c:pt>
                <c:pt idx="54">
                  <c:v>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28-4EDB-B8C2-E892B095FF0A}"/>
            </c:ext>
          </c:extLst>
        </c:ser>
        <c:ser>
          <c:idx val="3"/>
          <c:order val="3"/>
          <c:tx>
            <c:v> Hoteller og rest. (I)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2'!$E$4:$E$63</c:f>
              <c:numCache>
                <c:formatCode>General</c:formatCode>
                <c:ptCount val="60"/>
                <c:pt idx="0">
                  <c:v>-3204</c:v>
                </c:pt>
                <c:pt idx="1">
                  <c:v>-3338</c:v>
                </c:pt>
                <c:pt idx="2">
                  <c:v>-2881</c:v>
                </c:pt>
                <c:pt idx="3">
                  <c:v>-2373</c:v>
                </c:pt>
                <c:pt idx="4">
                  <c:v>-2122</c:v>
                </c:pt>
                <c:pt idx="5">
                  <c:v>-1582</c:v>
                </c:pt>
                <c:pt idx="6">
                  <c:v>-1148</c:v>
                </c:pt>
                <c:pt idx="7">
                  <c:v>-1186</c:v>
                </c:pt>
                <c:pt idx="8">
                  <c:v>-1228</c:v>
                </c:pt>
                <c:pt idx="9">
                  <c:v>-1175</c:v>
                </c:pt>
                <c:pt idx="10">
                  <c:v>-654</c:v>
                </c:pt>
                <c:pt idx="11">
                  <c:v>0</c:v>
                </c:pt>
                <c:pt idx="12">
                  <c:v>528</c:v>
                </c:pt>
                <c:pt idx="13">
                  <c:v>623</c:v>
                </c:pt>
                <c:pt idx="14">
                  <c:v>-5160</c:v>
                </c:pt>
                <c:pt idx="15">
                  <c:v>-24482</c:v>
                </c:pt>
                <c:pt idx="16">
                  <c:v>-28812</c:v>
                </c:pt>
                <c:pt idx="17">
                  <c:v>-21391</c:v>
                </c:pt>
                <c:pt idx="18">
                  <c:v>-13828</c:v>
                </c:pt>
                <c:pt idx="19">
                  <c:v>-9457</c:v>
                </c:pt>
                <c:pt idx="20">
                  <c:v>-8666</c:v>
                </c:pt>
                <c:pt idx="21">
                  <c:v>-12538</c:v>
                </c:pt>
                <c:pt idx="22">
                  <c:v>-16276</c:v>
                </c:pt>
                <c:pt idx="23">
                  <c:v>-21007</c:v>
                </c:pt>
                <c:pt idx="24">
                  <c:v>-30231</c:v>
                </c:pt>
                <c:pt idx="25">
                  <c:v>-32044</c:v>
                </c:pt>
                <c:pt idx="26">
                  <c:v>-33993</c:v>
                </c:pt>
                <c:pt idx="27">
                  <c:v>-34986</c:v>
                </c:pt>
                <c:pt idx="28">
                  <c:v>-22293</c:v>
                </c:pt>
                <c:pt idx="29">
                  <c:v>-14468</c:v>
                </c:pt>
                <c:pt idx="30">
                  <c:v>-8400</c:v>
                </c:pt>
                <c:pt idx="31">
                  <c:v>-4323</c:v>
                </c:pt>
                <c:pt idx="32">
                  <c:v>840</c:v>
                </c:pt>
                <c:pt idx="33">
                  <c:v>3308</c:v>
                </c:pt>
                <c:pt idx="34">
                  <c:v>5150</c:v>
                </c:pt>
                <c:pt idx="35">
                  <c:v>2724</c:v>
                </c:pt>
                <c:pt idx="36">
                  <c:v>-1741</c:v>
                </c:pt>
                <c:pt idx="37">
                  <c:v>751</c:v>
                </c:pt>
                <c:pt idx="38">
                  <c:v>5552</c:v>
                </c:pt>
                <c:pt idx="39">
                  <c:v>7351</c:v>
                </c:pt>
                <c:pt idx="40">
                  <c:v>8309</c:v>
                </c:pt>
                <c:pt idx="41">
                  <c:v>9337</c:v>
                </c:pt>
                <c:pt idx="42">
                  <c:v>9747</c:v>
                </c:pt>
                <c:pt idx="43">
                  <c:v>10222</c:v>
                </c:pt>
                <c:pt idx="44">
                  <c:v>10497</c:v>
                </c:pt>
                <c:pt idx="45">
                  <c:v>8657</c:v>
                </c:pt>
                <c:pt idx="46">
                  <c:v>8680</c:v>
                </c:pt>
                <c:pt idx="47">
                  <c:v>8372</c:v>
                </c:pt>
                <c:pt idx="48">
                  <c:v>8205</c:v>
                </c:pt>
                <c:pt idx="49">
                  <c:v>9763</c:v>
                </c:pt>
                <c:pt idx="50">
                  <c:v>10623</c:v>
                </c:pt>
                <c:pt idx="51">
                  <c:v>10999</c:v>
                </c:pt>
                <c:pt idx="52">
                  <c:v>11586</c:v>
                </c:pt>
                <c:pt idx="53">
                  <c:v>11956</c:v>
                </c:pt>
                <c:pt idx="54">
                  <c:v>1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28-4EDB-B8C2-E892B095FF0A}"/>
            </c:ext>
          </c:extLst>
        </c:ser>
        <c:ser>
          <c:idx val="4"/>
          <c:order val="4"/>
          <c:tx>
            <c:v> Inform. og komm. (J)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2'!$F$4:$F$63</c:f>
              <c:numCache>
                <c:formatCode>General</c:formatCode>
                <c:ptCount val="60"/>
                <c:pt idx="0">
                  <c:v>-3859</c:v>
                </c:pt>
                <c:pt idx="1">
                  <c:v>-3771</c:v>
                </c:pt>
                <c:pt idx="2">
                  <c:v>-3171</c:v>
                </c:pt>
                <c:pt idx="3">
                  <c:v>-2762</c:v>
                </c:pt>
                <c:pt idx="4">
                  <c:v>-2512</c:v>
                </c:pt>
                <c:pt idx="5">
                  <c:v>-2517</c:v>
                </c:pt>
                <c:pt idx="6">
                  <c:v>-1524</c:v>
                </c:pt>
                <c:pt idx="7">
                  <c:v>-1169</c:v>
                </c:pt>
                <c:pt idx="8">
                  <c:v>-784</c:v>
                </c:pt>
                <c:pt idx="9">
                  <c:v>-384</c:v>
                </c:pt>
                <c:pt idx="10">
                  <c:v>-118</c:v>
                </c:pt>
                <c:pt idx="11">
                  <c:v>0</c:v>
                </c:pt>
                <c:pt idx="12">
                  <c:v>-217</c:v>
                </c:pt>
                <c:pt idx="13">
                  <c:v>-50</c:v>
                </c:pt>
                <c:pt idx="14">
                  <c:v>17</c:v>
                </c:pt>
                <c:pt idx="15">
                  <c:v>-908</c:v>
                </c:pt>
                <c:pt idx="16">
                  <c:v>-1261</c:v>
                </c:pt>
                <c:pt idx="17">
                  <c:v>-1094</c:v>
                </c:pt>
                <c:pt idx="18">
                  <c:v>-615</c:v>
                </c:pt>
                <c:pt idx="19">
                  <c:v>-493</c:v>
                </c:pt>
                <c:pt idx="20">
                  <c:v>-224</c:v>
                </c:pt>
                <c:pt idx="21">
                  <c:v>231</c:v>
                </c:pt>
                <c:pt idx="22">
                  <c:v>553</c:v>
                </c:pt>
                <c:pt idx="23">
                  <c:v>1021</c:v>
                </c:pt>
                <c:pt idx="24">
                  <c:v>2008</c:v>
                </c:pt>
                <c:pt idx="25">
                  <c:v>2292</c:v>
                </c:pt>
                <c:pt idx="26">
                  <c:v>2532</c:v>
                </c:pt>
                <c:pt idx="27">
                  <c:v>3502</c:v>
                </c:pt>
                <c:pt idx="28">
                  <c:v>4717</c:v>
                </c:pt>
                <c:pt idx="29">
                  <c:v>5073</c:v>
                </c:pt>
                <c:pt idx="30">
                  <c:v>5132</c:v>
                </c:pt>
                <c:pt idx="31">
                  <c:v>5986</c:v>
                </c:pt>
                <c:pt idx="32">
                  <c:v>7202</c:v>
                </c:pt>
                <c:pt idx="33">
                  <c:v>7386</c:v>
                </c:pt>
                <c:pt idx="34">
                  <c:v>7963</c:v>
                </c:pt>
                <c:pt idx="35">
                  <c:v>8311</c:v>
                </c:pt>
                <c:pt idx="36">
                  <c:v>8969</c:v>
                </c:pt>
                <c:pt idx="37">
                  <c:v>9830</c:v>
                </c:pt>
                <c:pt idx="38">
                  <c:v>10691</c:v>
                </c:pt>
                <c:pt idx="39">
                  <c:v>11314</c:v>
                </c:pt>
                <c:pt idx="40">
                  <c:v>11962</c:v>
                </c:pt>
                <c:pt idx="41">
                  <c:v>12765</c:v>
                </c:pt>
                <c:pt idx="42">
                  <c:v>12633</c:v>
                </c:pt>
                <c:pt idx="43">
                  <c:v>13089</c:v>
                </c:pt>
                <c:pt idx="44">
                  <c:v>13278</c:v>
                </c:pt>
                <c:pt idx="45">
                  <c:v>13207</c:v>
                </c:pt>
                <c:pt idx="46">
                  <c:v>13365</c:v>
                </c:pt>
                <c:pt idx="47">
                  <c:v>13495</c:v>
                </c:pt>
                <c:pt idx="48">
                  <c:v>13387</c:v>
                </c:pt>
                <c:pt idx="49">
                  <c:v>13175</c:v>
                </c:pt>
                <c:pt idx="50">
                  <c:v>13147</c:v>
                </c:pt>
                <c:pt idx="51">
                  <c:v>13074</c:v>
                </c:pt>
                <c:pt idx="52">
                  <c:v>13010</c:v>
                </c:pt>
                <c:pt idx="53">
                  <c:v>12781</c:v>
                </c:pt>
                <c:pt idx="54">
                  <c:v>12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28-4EDB-B8C2-E892B095F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2112"/>
        <c:axId val="79640867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2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D28-4EDB-B8C2-E892B095F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489632"/>
        <c:axId val="43649455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D28-4EDB-B8C2-E892B095FF0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D28-4EDB-B8C2-E892B095FF0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D28-4EDB-B8C2-E892B095FF0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D28-4EDB-B8C2-E892B095FF0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D28-4EDB-B8C2-E892B095FF0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D28-4EDB-B8C2-E892B095FF0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9D28-4EDB-B8C2-E892B095FF0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9D28-4EDB-B8C2-E892B095FF0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9D28-4EDB-B8C2-E892B095FF0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9D28-4EDB-B8C2-E892B095FF0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9D28-4EDB-B8C2-E892B095FF0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9D28-4EDB-B8C2-E892B095FF0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28-4EDB-B8C2-E892B095FF0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9D28-4EDB-B8C2-E892B095FF0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28-4EDB-B8C2-E892B095FF0A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D28-4EDB-B8C2-E892B095FF0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28-4EDB-B8C2-E892B095FF0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9D28-4EDB-B8C2-E892B095FF0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28-4EDB-B8C2-E892B095FF0A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9D28-4EDB-B8C2-E892B095FF0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28-4EDB-B8C2-E892B095FF0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9D28-4EDB-B8C2-E892B095FF0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28-4EDB-B8C2-E892B095FF0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40000</c:v>
              </c:pt>
              <c:pt idx="1">
                <c:v>-40000</c:v>
              </c:pt>
              <c:pt idx="2">
                <c:v>-40000</c:v>
              </c:pt>
              <c:pt idx="3">
                <c:v>-40000</c:v>
              </c:pt>
              <c:pt idx="4">
                <c:v>-40000</c:v>
              </c:pt>
              <c:pt idx="5">
                <c:v>-40000</c:v>
              </c:pt>
              <c:pt idx="6">
                <c:v>-40000</c:v>
              </c:pt>
              <c:pt idx="7">
                <c:v>-40000</c:v>
              </c:pt>
              <c:pt idx="8">
                <c:v>-40000</c:v>
              </c:pt>
              <c:pt idx="9">
                <c:v>-40000</c:v>
              </c:pt>
              <c:pt idx="10">
                <c:v>-4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9D28-4EDB-B8C2-E892B095F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6402112"/>
        <c:axId val="796408672"/>
      </c:scatterChart>
      <c:catAx>
        <c:axId val="796402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8672"/>
        <c:crosses val="min"/>
        <c:auto val="0"/>
        <c:lblAlgn val="ctr"/>
        <c:lblOffset val="100"/>
        <c:tickLblSkip val="5"/>
        <c:noMultiLvlLbl val="0"/>
      </c:catAx>
      <c:valAx>
        <c:axId val="796408672"/>
        <c:scaling>
          <c:orientation val="minMax"/>
          <c:max val="50000"/>
          <c:min val="-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211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436494552"/>
        <c:scaling>
          <c:orientation val="minMax"/>
          <c:max val="50000"/>
          <c:min val="-40000"/>
        </c:scaling>
        <c:delete val="1"/>
        <c:axPos val="r"/>
        <c:numFmt formatCode="#,##0" sourceLinked="0"/>
        <c:majorTickMark val="out"/>
        <c:minorTickMark val="none"/>
        <c:tickLblPos val="nextTo"/>
        <c:crossAx val="436489632"/>
        <c:crosses val="max"/>
        <c:crossBetween val="between"/>
        <c:majorUnit val="10000"/>
      </c:valAx>
      <c:dateAx>
        <c:axId val="4364896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6494552"/>
        <c:crossesAt val="0"/>
        <c:auto val="1"/>
        <c:lblOffset val="100"/>
        <c:baseTimeUnit val="months"/>
        <c:majorUnit val="5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1782058342183717"/>
          <c:w val="0.99"/>
          <c:h val="0.17419857869448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70588871587157E-4"/>
          <c:y val="7.6239100312098101E-2"/>
          <c:w val="0.99987029411128414"/>
          <c:h val="0.67809412785851964"/>
        </c:manualLayout>
      </c:layout>
      <c:lineChart>
        <c:grouping val="standard"/>
        <c:varyColors val="0"/>
        <c:ser>
          <c:idx val="0"/>
          <c:order val="0"/>
          <c:tx>
            <c:v> Undervisning (P)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3'!$B$4:$B$63</c:f>
              <c:numCache>
                <c:formatCode>General</c:formatCode>
                <c:ptCount val="60"/>
                <c:pt idx="0">
                  <c:v>2891</c:v>
                </c:pt>
                <c:pt idx="1">
                  <c:v>3222</c:v>
                </c:pt>
                <c:pt idx="2">
                  <c:v>4047</c:v>
                </c:pt>
                <c:pt idx="3">
                  <c:v>4199</c:v>
                </c:pt>
                <c:pt idx="4">
                  <c:v>3653</c:v>
                </c:pt>
                <c:pt idx="5">
                  <c:v>3230</c:v>
                </c:pt>
                <c:pt idx="6">
                  <c:v>3736</c:v>
                </c:pt>
                <c:pt idx="7">
                  <c:v>2840</c:v>
                </c:pt>
                <c:pt idx="8">
                  <c:v>715</c:v>
                </c:pt>
                <c:pt idx="9">
                  <c:v>298</c:v>
                </c:pt>
                <c:pt idx="10">
                  <c:v>79</c:v>
                </c:pt>
                <c:pt idx="11">
                  <c:v>0</c:v>
                </c:pt>
                <c:pt idx="12">
                  <c:v>1647</c:v>
                </c:pt>
                <c:pt idx="13">
                  <c:v>712</c:v>
                </c:pt>
                <c:pt idx="14">
                  <c:v>-2245</c:v>
                </c:pt>
                <c:pt idx="15">
                  <c:v>-5080</c:v>
                </c:pt>
                <c:pt idx="16">
                  <c:v>-4720</c:v>
                </c:pt>
                <c:pt idx="17">
                  <c:v>-4512</c:v>
                </c:pt>
                <c:pt idx="18">
                  <c:v>-2052</c:v>
                </c:pt>
                <c:pt idx="19">
                  <c:v>-672</c:v>
                </c:pt>
                <c:pt idx="20">
                  <c:v>-780</c:v>
                </c:pt>
                <c:pt idx="21">
                  <c:v>-797</c:v>
                </c:pt>
                <c:pt idx="22">
                  <c:v>-834</c:v>
                </c:pt>
                <c:pt idx="23">
                  <c:v>-2096</c:v>
                </c:pt>
                <c:pt idx="24">
                  <c:v>-6363</c:v>
                </c:pt>
                <c:pt idx="25">
                  <c:v>-7816</c:v>
                </c:pt>
                <c:pt idx="26">
                  <c:v>-7391</c:v>
                </c:pt>
                <c:pt idx="27">
                  <c:v>-2908</c:v>
                </c:pt>
                <c:pt idx="28">
                  <c:v>-997</c:v>
                </c:pt>
                <c:pt idx="29">
                  <c:v>424</c:v>
                </c:pt>
                <c:pt idx="30">
                  <c:v>1319</c:v>
                </c:pt>
                <c:pt idx="31">
                  <c:v>2551</c:v>
                </c:pt>
                <c:pt idx="32">
                  <c:v>2946</c:v>
                </c:pt>
                <c:pt idx="33">
                  <c:v>3215</c:v>
                </c:pt>
                <c:pt idx="34">
                  <c:v>3473</c:v>
                </c:pt>
                <c:pt idx="35">
                  <c:v>3727</c:v>
                </c:pt>
                <c:pt idx="36">
                  <c:v>3505</c:v>
                </c:pt>
                <c:pt idx="37">
                  <c:v>4631</c:v>
                </c:pt>
                <c:pt idx="38">
                  <c:v>5228</c:v>
                </c:pt>
                <c:pt idx="39">
                  <c:v>5243</c:v>
                </c:pt>
                <c:pt idx="40">
                  <c:v>5787</c:v>
                </c:pt>
                <c:pt idx="41">
                  <c:v>5066</c:v>
                </c:pt>
                <c:pt idx="42">
                  <c:v>5737</c:v>
                </c:pt>
                <c:pt idx="43">
                  <c:v>6809</c:v>
                </c:pt>
                <c:pt idx="44">
                  <c:v>5783</c:v>
                </c:pt>
                <c:pt idx="45">
                  <c:v>5358</c:v>
                </c:pt>
                <c:pt idx="46">
                  <c:v>5427</c:v>
                </c:pt>
                <c:pt idx="47">
                  <c:v>5723</c:v>
                </c:pt>
                <c:pt idx="48">
                  <c:v>6687</c:v>
                </c:pt>
                <c:pt idx="49">
                  <c:v>6545</c:v>
                </c:pt>
                <c:pt idx="50">
                  <c:v>6803</c:v>
                </c:pt>
                <c:pt idx="51">
                  <c:v>6926</c:v>
                </c:pt>
                <c:pt idx="52">
                  <c:v>7108</c:v>
                </c:pt>
                <c:pt idx="53">
                  <c:v>6178</c:v>
                </c:pt>
                <c:pt idx="54">
                  <c:v>4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2F-41E4-95FE-A340AAE1015B}"/>
            </c:ext>
          </c:extLst>
        </c:ser>
        <c:ser>
          <c:idx val="1"/>
          <c:order val="1"/>
          <c:tx>
            <c:v> Sundhed og socialvæsen (Q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3'!$C$4:$C$63</c:f>
              <c:numCache>
                <c:formatCode>General</c:formatCode>
                <c:ptCount val="60"/>
                <c:pt idx="0">
                  <c:v>-4802</c:v>
                </c:pt>
                <c:pt idx="1">
                  <c:v>-4527</c:v>
                </c:pt>
                <c:pt idx="2">
                  <c:v>-3630</c:v>
                </c:pt>
                <c:pt idx="3">
                  <c:v>-3032</c:v>
                </c:pt>
                <c:pt idx="4">
                  <c:v>-2304</c:v>
                </c:pt>
                <c:pt idx="5">
                  <c:v>-2153</c:v>
                </c:pt>
                <c:pt idx="6">
                  <c:v>-884</c:v>
                </c:pt>
                <c:pt idx="7">
                  <c:v>-472</c:v>
                </c:pt>
                <c:pt idx="8">
                  <c:v>-730</c:v>
                </c:pt>
                <c:pt idx="9">
                  <c:v>106</c:v>
                </c:pt>
                <c:pt idx="10">
                  <c:v>208</c:v>
                </c:pt>
                <c:pt idx="11">
                  <c:v>0</c:v>
                </c:pt>
                <c:pt idx="12">
                  <c:v>691</c:v>
                </c:pt>
                <c:pt idx="13">
                  <c:v>357</c:v>
                </c:pt>
                <c:pt idx="14">
                  <c:v>-379</c:v>
                </c:pt>
                <c:pt idx="15">
                  <c:v>-1277</c:v>
                </c:pt>
                <c:pt idx="16">
                  <c:v>2959</c:v>
                </c:pt>
                <c:pt idx="17">
                  <c:v>4227</c:v>
                </c:pt>
                <c:pt idx="18">
                  <c:v>4770</c:v>
                </c:pt>
                <c:pt idx="19">
                  <c:v>5908</c:v>
                </c:pt>
                <c:pt idx="20">
                  <c:v>8298</c:v>
                </c:pt>
                <c:pt idx="21">
                  <c:v>10050</c:v>
                </c:pt>
                <c:pt idx="22">
                  <c:v>12839</c:v>
                </c:pt>
                <c:pt idx="23">
                  <c:v>15170</c:v>
                </c:pt>
                <c:pt idx="24">
                  <c:v>21482</c:v>
                </c:pt>
                <c:pt idx="25">
                  <c:v>24008</c:v>
                </c:pt>
                <c:pt idx="26">
                  <c:v>26279</c:v>
                </c:pt>
                <c:pt idx="27">
                  <c:v>30622</c:v>
                </c:pt>
                <c:pt idx="28">
                  <c:v>35502</c:v>
                </c:pt>
                <c:pt idx="29">
                  <c:v>38050</c:v>
                </c:pt>
                <c:pt idx="30">
                  <c:v>37132</c:v>
                </c:pt>
                <c:pt idx="31">
                  <c:v>34590</c:v>
                </c:pt>
                <c:pt idx="32">
                  <c:v>31936</c:v>
                </c:pt>
                <c:pt idx="33">
                  <c:v>30436</c:v>
                </c:pt>
                <c:pt idx="34">
                  <c:v>31260</c:v>
                </c:pt>
                <c:pt idx="35">
                  <c:v>37834</c:v>
                </c:pt>
                <c:pt idx="36">
                  <c:v>41017</c:v>
                </c:pt>
                <c:pt idx="37">
                  <c:v>37249</c:v>
                </c:pt>
                <c:pt idx="38">
                  <c:v>34191</c:v>
                </c:pt>
                <c:pt idx="39">
                  <c:v>31753</c:v>
                </c:pt>
                <c:pt idx="40">
                  <c:v>31840</c:v>
                </c:pt>
                <c:pt idx="41">
                  <c:v>32871</c:v>
                </c:pt>
                <c:pt idx="42">
                  <c:v>31355</c:v>
                </c:pt>
                <c:pt idx="43">
                  <c:v>33017</c:v>
                </c:pt>
                <c:pt idx="44">
                  <c:v>35274</c:v>
                </c:pt>
                <c:pt idx="45">
                  <c:v>36731</c:v>
                </c:pt>
                <c:pt idx="46">
                  <c:v>37697</c:v>
                </c:pt>
                <c:pt idx="47">
                  <c:v>37295</c:v>
                </c:pt>
                <c:pt idx="48">
                  <c:v>37182</c:v>
                </c:pt>
                <c:pt idx="49">
                  <c:v>37140</c:v>
                </c:pt>
                <c:pt idx="50">
                  <c:v>38255</c:v>
                </c:pt>
                <c:pt idx="51">
                  <c:v>37937</c:v>
                </c:pt>
                <c:pt idx="52">
                  <c:v>39220</c:v>
                </c:pt>
                <c:pt idx="53">
                  <c:v>39922</c:v>
                </c:pt>
                <c:pt idx="54">
                  <c:v>39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2F-41E4-95FE-A340AAE1015B}"/>
            </c:ext>
          </c:extLst>
        </c:ser>
        <c:ser>
          <c:idx val="2"/>
          <c:order val="2"/>
          <c:tx>
            <c:v> Kultur og fritid (R)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3'!$D$4:$D$63</c:f>
              <c:numCache>
                <c:formatCode>General</c:formatCode>
                <c:ptCount val="60"/>
                <c:pt idx="0">
                  <c:v>-1230</c:v>
                </c:pt>
                <c:pt idx="1">
                  <c:v>-867</c:v>
                </c:pt>
                <c:pt idx="2">
                  <c:v>-1138</c:v>
                </c:pt>
                <c:pt idx="3">
                  <c:v>-883</c:v>
                </c:pt>
                <c:pt idx="4">
                  <c:v>-977</c:v>
                </c:pt>
                <c:pt idx="5">
                  <c:v>-791</c:v>
                </c:pt>
                <c:pt idx="6">
                  <c:v>-882</c:v>
                </c:pt>
                <c:pt idx="7">
                  <c:v>-1119</c:v>
                </c:pt>
                <c:pt idx="8">
                  <c:v>-960</c:v>
                </c:pt>
                <c:pt idx="9">
                  <c:v>-679</c:v>
                </c:pt>
                <c:pt idx="10">
                  <c:v>-459</c:v>
                </c:pt>
                <c:pt idx="11">
                  <c:v>0</c:v>
                </c:pt>
                <c:pt idx="12">
                  <c:v>351</c:v>
                </c:pt>
                <c:pt idx="13">
                  <c:v>568</c:v>
                </c:pt>
                <c:pt idx="14">
                  <c:v>-1702</c:v>
                </c:pt>
                <c:pt idx="15">
                  <c:v>-8800</c:v>
                </c:pt>
                <c:pt idx="16">
                  <c:v>-11165</c:v>
                </c:pt>
                <c:pt idx="17">
                  <c:v>-8669</c:v>
                </c:pt>
                <c:pt idx="18">
                  <c:v>-4642</c:v>
                </c:pt>
                <c:pt idx="19">
                  <c:v>-4112</c:v>
                </c:pt>
                <c:pt idx="20">
                  <c:v>-3436</c:v>
                </c:pt>
                <c:pt idx="21">
                  <c:v>-3707</c:v>
                </c:pt>
                <c:pt idx="22">
                  <c:v>-4068</c:v>
                </c:pt>
                <c:pt idx="23">
                  <c:v>-4965</c:v>
                </c:pt>
                <c:pt idx="24">
                  <c:v>-8700</c:v>
                </c:pt>
                <c:pt idx="25">
                  <c:v>-9839</c:v>
                </c:pt>
                <c:pt idx="26">
                  <c:v>-11496</c:v>
                </c:pt>
                <c:pt idx="27">
                  <c:v>-11211</c:v>
                </c:pt>
                <c:pt idx="28">
                  <c:v>-7328</c:v>
                </c:pt>
                <c:pt idx="29">
                  <c:v>-4359</c:v>
                </c:pt>
                <c:pt idx="30">
                  <c:v>-2108</c:v>
                </c:pt>
                <c:pt idx="31">
                  <c:v>-1966</c:v>
                </c:pt>
                <c:pt idx="32">
                  <c:v>-1580</c:v>
                </c:pt>
                <c:pt idx="33">
                  <c:v>-789</c:v>
                </c:pt>
                <c:pt idx="34">
                  <c:v>81</c:v>
                </c:pt>
                <c:pt idx="35">
                  <c:v>200</c:v>
                </c:pt>
                <c:pt idx="36">
                  <c:v>-1062</c:v>
                </c:pt>
                <c:pt idx="37">
                  <c:v>-136</c:v>
                </c:pt>
                <c:pt idx="38">
                  <c:v>578</c:v>
                </c:pt>
                <c:pt idx="39">
                  <c:v>1111</c:v>
                </c:pt>
                <c:pt idx="40">
                  <c:v>1574</c:v>
                </c:pt>
                <c:pt idx="41">
                  <c:v>1860</c:v>
                </c:pt>
                <c:pt idx="42">
                  <c:v>2218</c:v>
                </c:pt>
                <c:pt idx="43">
                  <c:v>2496</c:v>
                </c:pt>
                <c:pt idx="44">
                  <c:v>2741</c:v>
                </c:pt>
                <c:pt idx="45">
                  <c:v>2852</c:v>
                </c:pt>
                <c:pt idx="46">
                  <c:v>2963</c:v>
                </c:pt>
                <c:pt idx="47">
                  <c:v>3008</c:v>
                </c:pt>
                <c:pt idx="48">
                  <c:v>2836</c:v>
                </c:pt>
                <c:pt idx="49">
                  <c:v>3332</c:v>
                </c:pt>
                <c:pt idx="50">
                  <c:v>3986</c:v>
                </c:pt>
                <c:pt idx="51">
                  <c:v>4388</c:v>
                </c:pt>
                <c:pt idx="52">
                  <c:v>4486</c:v>
                </c:pt>
                <c:pt idx="53">
                  <c:v>4477</c:v>
                </c:pt>
                <c:pt idx="54">
                  <c:v>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2F-41E4-95FE-A340AAE1015B}"/>
            </c:ext>
          </c:extLst>
        </c:ser>
        <c:ser>
          <c:idx val="3"/>
          <c:order val="3"/>
          <c:tx>
            <c:v> Andre serviceydelser mv. (S)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3'!$E$4:$E$63</c:f>
              <c:numCache>
                <c:formatCode>General</c:formatCode>
                <c:ptCount val="60"/>
                <c:pt idx="0">
                  <c:v>-302</c:v>
                </c:pt>
                <c:pt idx="1">
                  <c:v>-153</c:v>
                </c:pt>
                <c:pt idx="2">
                  <c:v>-165</c:v>
                </c:pt>
                <c:pt idx="3">
                  <c:v>46</c:v>
                </c:pt>
                <c:pt idx="4">
                  <c:v>141</c:v>
                </c:pt>
                <c:pt idx="5">
                  <c:v>-37</c:v>
                </c:pt>
                <c:pt idx="6">
                  <c:v>122</c:v>
                </c:pt>
                <c:pt idx="7">
                  <c:v>-121</c:v>
                </c:pt>
                <c:pt idx="8">
                  <c:v>-250</c:v>
                </c:pt>
                <c:pt idx="9">
                  <c:v>-194</c:v>
                </c:pt>
                <c:pt idx="10">
                  <c:v>-7</c:v>
                </c:pt>
                <c:pt idx="11">
                  <c:v>0</c:v>
                </c:pt>
                <c:pt idx="12">
                  <c:v>936</c:v>
                </c:pt>
                <c:pt idx="13">
                  <c:v>752</c:v>
                </c:pt>
                <c:pt idx="14">
                  <c:v>119</c:v>
                </c:pt>
                <c:pt idx="15">
                  <c:v>-1368</c:v>
                </c:pt>
                <c:pt idx="16">
                  <c:v>-2234</c:v>
                </c:pt>
                <c:pt idx="17">
                  <c:v>-2162</c:v>
                </c:pt>
                <c:pt idx="18">
                  <c:v>-1229</c:v>
                </c:pt>
                <c:pt idx="19">
                  <c:v>-745</c:v>
                </c:pt>
                <c:pt idx="20">
                  <c:v>-281</c:v>
                </c:pt>
                <c:pt idx="21">
                  <c:v>-381</c:v>
                </c:pt>
                <c:pt idx="22">
                  <c:v>-505</c:v>
                </c:pt>
                <c:pt idx="23">
                  <c:v>-1166</c:v>
                </c:pt>
                <c:pt idx="24">
                  <c:v>-2766</c:v>
                </c:pt>
                <c:pt idx="25">
                  <c:v>-3162</c:v>
                </c:pt>
                <c:pt idx="26">
                  <c:v>-3503</c:v>
                </c:pt>
                <c:pt idx="27">
                  <c:v>-2455</c:v>
                </c:pt>
                <c:pt idx="28">
                  <c:v>-1998</c:v>
                </c:pt>
                <c:pt idx="29">
                  <c:v>-1633</c:v>
                </c:pt>
                <c:pt idx="30">
                  <c:v>-624</c:v>
                </c:pt>
                <c:pt idx="31">
                  <c:v>-275</c:v>
                </c:pt>
                <c:pt idx="32">
                  <c:v>88</c:v>
                </c:pt>
                <c:pt idx="33">
                  <c:v>272</c:v>
                </c:pt>
                <c:pt idx="34">
                  <c:v>268</c:v>
                </c:pt>
                <c:pt idx="35">
                  <c:v>422</c:v>
                </c:pt>
                <c:pt idx="36">
                  <c:v>563</c:v>
                </c:pt>
                <c:pt idx="37">
                  <c:v>586</c:v>
                </c:pt>
                <c:pt idx="38">
                  <c:v>1019</c:v>
                </c:pt>
                <c:pt idx="39">
                  <c:v>1377</c:v>
                </c:pt>
                <c:pt idx="40">
                  <c:v>1401</c:v>
                </c:pt>
                <c:pt idx="41">
                  <c:v>1569</c:v>
                </c:pt>
                <c:pt idx="42">
                  <c:v>1636</c:v>
                </c:pt>
                <c:pt idx="43">
                  <c:v>1484</c:v>
                </c:pt>
                <c:pt idx="44">
                  <c:v>1481</c:v>
                </c:pt>
                <c:pt idx="45">
                  <c:v>1386</c:v>
                </c:pt>
                <c:pt idx="46">
                  <c:v>1529</c:v>
                </c:pt>
                <c:pt idx="47">
                  <c:v>1730</c:v>
                </c:pt>
                <c:pt idx="48">
                  <c:v>2063</c:v>
                </c:pt>
                <c:pt idx="49">
                  <c:v>2319</c:v>
                </c:pt>
                <c:pt idx="50">
                  <c:v>2395</c:v>
                </c:pt>
                <c:pt idx="51">
                  <c:v>2512</c:v>
                </c:pt>
                <c:pt idx="52">
                  <c:v>2471</c:v>
                </c:pt>
                <c:pt idx="53">
                  <c:v>2487</c:v>
                </c:pt>
                <c:pt idx="54">
                  <c:v>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2F-41E4-95FE-A340AAE10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2112"/>
        <c:axId val="7964086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3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72F-41E4-95FE-A340AAE10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200848"/>
        <c:axId val="9222001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72F-41E4-95FE-A340AAE1015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72F-41E4-95FE-A340AAE1015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72F-41E4-95FE-A340AAE1015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72F-41E4-95FE-A340AAE1015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72F-41E4-95FE-A340AAE1015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72F-41E4-95FE-A340AAE1015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E72F-41E4-95FE-A340AAE1015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E72F-41E4-95FE-A340AAE1015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E72F-41E4-95FE-A340AAE1015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E72F-41E4-95FE-A340AAE1015B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E72F-41E4-95FE-A340AAE1015B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E72F-41E4-95FE-A340AAE1015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2F-41E4-95FE-A340AAE1015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E72F-41E4-95FE-A340AAE101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2F-41E4-95FE-A340AAE1015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E72F-41E4-95FE-A340AAE101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2F-41E4-95FE-A340AAE1015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E72F-41E4-95FE-A340AAE101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2F-41E4-95FE-A340AAE1015B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E72F-41E4-95FE-A340AAE101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72F-41E4-95FE-A340AAE1015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72F-41E4-95FE-A340AAE1015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72F-41E4-95FE-A340AAE1015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40000</c:v>
              </c:pt>
              <c:pt idx="1">
                <c:v>-40000</c:v>
              </c:pt>
              <c:pt idx="2">
                <c:v>-40000</c:v>
              </c:pt>
              <c:pt idx="3">
                <c:v>-40000</c:v>
              </c:pt>
              <c:pt idx="4">
                <c:v>-40000</c:v>
              </c:pt>
              <c:pt idx="5">
                <c:v>-40000</c:v>
              </c:pt>
              <c:pt idx="6">
                <c:v>-40000</c:v>
              </c:pt>
              <c:pt idx="7">
                <c:v>-40000</c:v>
              </c:pt>
              <c:pt idx="8">
                <c:v>-40000</c:v>
              </c:pt>
              <c:pt idx="9">
                <c:v>-40000</c:v>
              </c:pt>
              <c:pt idx="10">
                <c:v>-4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E72F-41E4-95FE-A340AAE10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6402112"/>
        <c:axId val="796408672"/>
      </c:scatterChart>
      <c:catAx>
        <c:axId val="796402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8672"/>
        <c:crosses val="min"/>
        <c:auto val="0"/>
        <c:lblAlgn val="ctr"/>
        <c:lblOffset val="100"/>
        <c:tickLblSkip val="5"/>
        <c:noMultiLvlLbl val="0"/>
      </c:catAx>
      <c:valAx>
        <c:axId val="796408672"/>
        <c:scaling>
          <c:orientation val="minMax"/>
          <c:max val="50000"/>
          <c:min val="-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211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922200192"/>
        <c:scaling>
          <c:orientation val="minMax"/>
          <c:max val="50000"/>
          <c:min val="-40000"/>
        </c:scaling>
        <c:delete val="1"/>
        <c:axPos val="r"/>
        <c:numFmt formatCode="#,##0" sourceLinked="0"/>
        <c:majorTickMark val="out"/>
        <c:minorTickMark val="none"/>
        <c:tickLblPos val="nextTo"/>
        <c:crossAx val="922200848"/>
        <c:crosses val="max"/>
        <c:crossBetween val="between"/>
        <c:majorUnit val="10000"/>
      </c:valAx>
      <c:dateAx>
        <c:axId val="9222008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2200192"/>
        <c:crossesAt val="0"/>
        <c:auto val="1"/>
        <c:lblOffset val="100"/>
        <c:baseTimeUnit val="months"/>
        <c:majorUnit val="150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7019457967741021"/>
          <c:w val="0.99"/>
          <c:h val="0.12182452851917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70590141294267E-4"/>
          <c:y val="7.6261029117251009E-2"/>
          <c:w val="0.99987029409858708"/>
          <c:h val="0.6780504068328076"/>
        </c:manualLayout>
      </c:layout>
      <c:lineChart>
        <c:grouping val="standard"/>
        <c:varyColors val="0"/>
        <c:ser>
          <c:idx val="0"/>
          <c:order val="0"/>
          <c:tx>
            <c:v> Finans. og forsikring (K)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4'!$B$4:$B$63</c:f>
              <c:numCache>
                <c:formatCode>General</c:formatCode>
                <c:ptCount val="60"/>
                <c:pt idx="0">
                  <c:v>-1794</c:v>
                </c:pt>
                <c:pt idx="1">
                  <c:v>-1720</c:v>
                </c:pt>
                <c:pt idx="2">
                  <c:v>-1567</c:v>
                </c:pt>
                <c:pt idx="3">
                  <c:v>-1329</c:v>
                </c:pt>
                <c:pt idx="4">
                  <c:v>-1326</c:v>
                </c:pt>
                <c:pt idx="5">
                  <c:v>-1064</c:v>
                </c:pt>
                <c:pt idx="6">
                  <c:v>-1084</c:v>
                </c:pt>
                <c:pt idx="7">
                  <c:v>-680</c:v>
                </c:pt>
                <c:pt idx="8">
                  <c:v>-547</c:v>
                </c:pt>
                <c:pt idx="9">
                  <c:v>-277</c:v>
                </c:pt>
                <c:pt idx="10">
                  <c:v>-226</c:v>
                </c:pt>
                <c:pt idx="11">
                  <c:v>0</c:v>
                </c:pt>
                <c:pt idx="12">
                  <c:v>108</c:v>
                </c:pt>
                <c:pt idx="13">
                  <c:v>258</c:v>
                </c:pt>
                <c:pt idx="14">
                  <c:v>428</c:v>
                </c:pt>
                <c:pt idx="15">
                  <c:v>231</c:v>
                </c:pt>
                <c:pt idx="16">
                  <c:v>80</c:v>
                </c:pt>
                <c:pt idx="17">
                  <c:v>-66</c:v>
                </c:pt>
                <c:pt idx="18">
                  <c:v>172</c:v>
                </c:pt>
                <c:pt idx="19">
                  <c:v>248</c:v>
                </c:pt>
                <c:pt idx="20">
                  <c:v>246</c:v>
                </c:pt>
                <c:pt idx="21">
                  <c:v>382</c:v>
                </c:pt>
                <c:pt idx="22">
                  <c:v>380</c:v>
                </c:pt>
                <c:pt idx="23">
                  <c:v>501</c:v>
                </c:pt>
                <c:pt idx="24">
                  <c:v>671</c:v>
                </c:pt>
                <c:pt idx="25">
                  <c:v>394</c:v>
                </c:pt>
                <c:pt idx="26">
                  <c:v>265</c:v>
                </c:pt>
                <c:pt idx="27">
                  <c:v>126</c:v>
                </c:pt>
                <c:pt idx="28">
                  <c:v>613</c:v>
                </c:pt>
                <c:pt idx="29">
                  <c:v>485</c:v>
                </c:pt>
                <c:pt idx="30">
                  <c:v>1016</c:v>
                </c:pt>
                <c:pt idx="31">
                  <c:v>1221</c:v>
                </c:pt>
                <c:pt idx="32">
                  <c:v>1488</c:v>
                </c:pt>
                <c:pt idx="33">
                  <c:v>1674</c:v>
                </c:pt>
                <c:pt idx="34">
                  <c:v>1855</c:v>
                </c:pt>
                <c:pt idx="35">
                  <c:v>2017</c:v>
                </c:pt>
                <c:pt idx="36">
                  <c:v>2126</c:v>
                </c:pt>
                <c:pt idx="37">
                  <c:v>2429</c:v>
                </c:pt>
                <c:pt idx="38">
                  <c:v>2814</c:v>
                </c:pt>
                <c:pt idx="39">
                  <c:v>3119</c:v>
                </c:pt>
                <c:pt idx="40">
                  <c:v>3377</c:v>
                </c:pt>
                <c:pt idx="41">
                  <c:v>3509</c:v>
                </c:pt>
                <c:pt idx="42">
                  <c:v>3167</c:v>
                </c:pt>
                <c:pt idx="43">
                  <c:v>3353</c:v>
                </c:pt>
                <c:pt idx="44">
                  <c:v>3739</c:v>
                </c:pt>
                <c:pt idx="45">
                  <c:v>3920</c:v>
                </c:pt>
                <c:pt idx="46">
                  <c:v>4276</c:v>
                </c:pt>
                <c:pt idx="47">
                  <c:v>4211</c:v>
                </c:pt>
                <c:pt idx="48">
                  <c:v>4990</c:v>
                </c:pt>
                <c:pt idx="49">
                  <c:v>5158</c:v>
                </c:pt>
                <c:pt idx="50">
                  <c:v>5732</c:v>
                </c:pt>
                <c:pt idx="51">
                  <c:v>5539</c:v>
                </c:pt>
                <c:pt idx="52">
                  <c:v>5862</c:v>
                </c:pt>
                <c:pt idx="53">
                  <c:v>6243</c:v>
                </c:pt>
                <c:pt idx="54">
                  <c:v>6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80-413F-AF07-11F1BCE32B24}"/>
            </c:ext>
          </c:extLst>
        </c:ser>
        <c:ser>
          <c:idx val="1"/>
          <c:order val="1"/>
          <c:tx>
            <c:v> Ejendomshandel mv. (L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4'!$C$4:$C$63</c:f>
              <c:numCache>
                <c:formatCode>General</c:formatCode>
                <c:ptCount val="60"/>
                <c:pt idx="0">
                  <c:v>-928</c:v>
                </c:pt>
                <c:pt idx="1">
                  <c:v>-776</c:v>
                </c:pt>
                <c:pt idx="2">
                  <c:v>-714</c:v>
                </c:pt>
                <c:pt idx="3">
                  <c:v>-671</c:v>
                </c:pt>
                <c:pt idx="4">
                  <c:v>-649</c:v>
                </c:pt>
                <c:pt idx="5">
                  <c:v>-515</c:v>
                </c:pt>
                <c:pt idx="6">
                  <c:v>-518</c:v>
                </c:pt>
                <c:pt idx="7">
                  <c:v>-695</c:v>
                </c:pt>
                <c:pt idx="8">
                  <c:v>-472</c:v>
                </c:pt>
                <c:pt idx="9">
                  <c:v>-392</c:v>
                </c:pt>
                <c:pt idx="10">
                  <c:v>-293</c:v>
                </c:pt>
                <c:pt idx="11">
                  <c:v>0</c:v>
                </c:pt>
                <c:pt idx="12">
                  <c:v>169</c:v>
                </c:pt>
                <c:pt idx="13">
                  <c:v>242</c:v>
                </c:pt>
                <c:pt idx="14">
                  <c:v>115</c:v>
                </c:pt>
                <c:pt idx="15">
                  <c:v>-807</c:v>
                </c:pt>
                <c:pt idx="16">
                  <c:v>-1057</c:v>
                </c:pt>
                <c:pt idx="17">
                  <c:v>-755</c:v>
                </c:pt>
                <c:pt idx="18">
                  <c:v>224</c:v>
                </c:pt>
                <c:pt idx="19">
                  <c:v>422</c:v>
                </c:pt>
                <c:pt idx="20">
                  <c:v>546</c:v>
                </c:pt>
                <c:pt idx="21">
                  <c:v>509</c:v>
                </c:pt>
                <c:pt idx="22">
                  <c:v>257</c:v>
                </c:pt>
                <c:pt idx="23">
                  <c:v>-91</c:v>
                </c:pt>
                <c:pt idx="24">
                  <c:v>-167</c:v>
                </c:pt>
                <c:pt idx="25">
                  <c:v>406</c:v>
                </c:pt>
                <c:pt idx="26">
                  <c:v>305</c:v>
                </c:pt>
                <c:pt idx="27">
                  <c:v>221</c:v>
                </c:pt>
                <c:pt idx="28">
                  <c:v>369</c:v>
                </c:pt>
                <c:pt idx="29">
                  <c:v>1145</c:v>
                </c:pt>
                <c:pt idx="30">
                  <c:v>1486</c:v>
                </c:pt>
                <c:pt idx="31">
                  <c:v>1548</c:v>
                </c:pt>
                <c:pt idx="32">
                  <c:v>1674</c:v>
                </c:pt>
                <c:pt idx="33">
                  <c:v>1985</c:v>
                </c:pt>
                <c:pt idx="34">
                  <c:v>2208</c:v>
                </c:pt>
                <c:pt idx="35">
                  <c:v>2343</c:v>
                </c:pt>
                <c:pt idx="36">
                  <c:v>2429</c:v>
                </c:pt>
                <c:pt idx="37">
                  <c:v>2564</c:v>
                </c:pt>
                <c:pt idx="38">
                  <c:v>2885</c:v>
                </c:pt>
                <c:pt idx="39">
                  <c:v>3093</c:v>
                </c:pt>
                <c:pt idx="40">
                  <c:v>3286</c:v>
                </c:pt>
                <c:pt idx="41">
                  <c:v>3297</c:v>
                </c:pt>
                <c:pt idx="42">
                  <c:v>3318</c:v>
                </c:pt>
                <c:pt idx="43">
                  <c:v>3109</c:v>
                </c:pt>
                <c:pt idx="44">
                  <c:v>3150</c:v>
                </c:pt>
                <c:pt idx="45">
                  <c:v>3164</c:v>
                </c:pt>
                <c:pt idx="46">
                  <c:v>3224</c:v>
                </c:pt>
                <c:pt idx="47">
                  <c:v>3153</c:v>
                </c:pt>
                <c:pt idx="48">
                  <c:v>3099</c:v>
                </c:pt>
                <c:pt idx="49">
                  <c:v>2955</c:v>
                </c:pt>
                <c:pt idx="50">
                  <c:v>2934</c:v>
                </c:pt>
                <c:pt idx="51">
                  <c:v>2902</c:v>
                </c:pt>
                <c:pt idx="52">
                  <c:v>2808</c:v>
                </c:pt>
                <c:pt idx="53">
                  <c:v>2890</c:v>
                </c:pt>
                <c:pt idx="54">
                  <c:v>2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80-413F-AF07-11F1BCE32B24}"/>
            </c:ext>
          </c:extLst>
        </c:ser>
        <c:ser>
          <c:idx val="2"/>
          <c:order val="2"/>
          <c:tx>
            <c:v> Videnservice (M)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4'!$D$4:$D$63</c:f>
              <c:numCache>
                <c:formatCode>General</c:formatCode>
                <c:ptCount val="60"/>
                <c:pt idx="0">
                  <c:v>-2455</c:v>
                </c:pt>
                <c:pt idx="1">
                  <c:v>-2242</c:v>
                </c:pt>
                <c:pt idx="2">
                  <c:v>-1868</c:v>
                </c:pt>
                <c:pt idx="3">
                  <c:v>-1646</c:v>
                </c:pt>
                <c:pt idx="4">
                  <c:v>-1385</c:v>
                </c:pt>
                <c:pt idx="5">
                  <c:v>-1283</c:v>
                </c:pt>
                <c:pt idx="6">
                  <c:v>-789</c:v>
                </c:pt>
                <c:pt idx="7">
                  <c:v>-600</c:v>
                </c:pt>
                <c:pt idx="8">
                  <c:v>-573</c:v>
                </c:pt>
                <c:pt idx="9">
                  <c:v>-356</c:v>
                </c:pt>
                <c:pt idx="10">
                  <c:v>-260</c:v>
                </c:pt>
                <c:pt idx="11">
                  <c:v>0</c:v>
                </c:pt>
                <c:pt idx="12">
                  <c:v>475</c:v>
                </c:pt>
                <c:pt idx="13">
                  <c:v>726</c:v>
                </c:pt>
                <c:pt idx="14">
                  <c:v>821</c:v>
                </c:pt>
                <c:pt idx="15">
                  <c:v>-147</c:v>
                </c:pt>
                <c:pt idx="16">
                  <c:v>-976</c:v>
                </c:pt>
                <c:pt idx="17">
                  <c:v>-1398</c:v>
                </c:pt>
                <c:pt idx="18">
                  <c:v>-755</c:v>
                </c:pt>
                <c:pt idx="19">
                  <c:v>-951</c:v>
                </c:pt>
                <c:pt idx="20">
                  <c:v>-769</c:v>
                </c:pt>
                <c:pt idx="21">
                  <c:v>-435</c:v>
                </c:pt>
                <c:pt idx="22">
                  <c:v>0</c:v>
                </c:pt>
                <c:pt idx="23">
                  <c:v>772</c:v>
                </c:pt>
                <c:pt idx="24">
                  <c:v>2105</c:v>
                </c:pt>
                <c:pt idx="25">
                  <c:v>2511</c:v>
                </c:pt>
                <c:pt idx="26">
                  <c:v>3128</c:v>
                </c:pt>
                <c:pt idx="27">
                  <c:v>4117</c:v>
                </c:pt>
                <c:pt idx="28">
                  <c:v>5280</c:v>
                </c:pt>
                <c:pt idx="29">
                  <c:v>6775</c:v>
                </c:pt>
                <c:pt idx="30">
                  <c:v>7728</c:v>
                </c:pt>
                <c:pt idx="31">
                  <c:v>8902</c:v>
                </c:pt>
                <c:pt idx="32">
                  <c:v>10331</c:v>
                </c:pt>
                <c:pt idx="33">
                  <c:v>11853</c:v>
                </c:pt>
                <c:pt idx="34">
                  <c:v>12772</c:v>
                </c:pt>
                <c:pt idx="35">
                  <c:v>13748</c:v>
                </c:pt>
                <c:pt idx="36">
                  <c:v>14755</c:v>
                </c:pt>
                <c:pt idx="37">
                  <c:v>15947</c:v>
                </c:pt>
                <c:pt idx="38">
                  <c:v>17645</c:v>
                </c:pt>
                <c:pt idx="39">
                  <c:v>18933</c:v>
                </c:pt>
                <c:pt idx="40">
                  <c:v>20149</c:v>
                </c:pt>
                <c:pt idx="41">
                  <c:v>20916</c:v>
                </c:pt>
                <c:pt idx="42">
                  <c:v>21576</c:v>
                </c:pt>
                <c:pt idx="43">
                  <c:v>23013</c:v>
                </c:pt>
                <c:pt idx="44">
                  <c:v>24588</c:v>
                </c:pt>
                <c:pt idx="45">
                  <c:v>24348</c:v>
                </c:pt>
                <c:pt idx="46">
                  <c:v>24897</c:v>
                </c:pt>
                <c:pt idx="47">
                  <c:v>25503</c:v>
                </c:pt>
                <c:pt idx="48">
                  <c:v>25770</c:v>
                </c:pt>
                <c:pt idx="49">
                  <c:v>26416</c:v>
                </c:pt>
                <c:pt idx="50">
                  <c:v>27029</c:v>
                </c:pt>
                <c:pt idx="51">
                  <c:v>27595</c:v>
                </c:pt>
                <c:pt idx="52">
                  <c:v>27705</c:v>
                </c:pt>
                <c:pt idx="53">
                  <c:v>28174</c:v>
                </c:pt>
                <c:pt idx="54">
                  <c:v>28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80-413F-AF07-11F1BCE32B24}"/>
            </c:ext>
          </c:extLst>
        </c:ser>
        <c:ser>
          <c:idx val="3"/>
          <c:order val="3"/>
          <c:tx>
            <c:v> Rejsebureauer mv. (N)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4'!$E$4:$E$63</c:f>
              <c:numCache>
                <c:formatCode>General</c:formatCode>
                <c:ptCount val="60"/>
                <c:pt idx="0">
                  <c:v>636</c:v>
                </c:pt>
                <c:pt idx="1">
                  <c:v>890</c:v>
                </c:pt>
                <c:pt idx="2">
                  <c:v>888</c:v>
                </c:pt>
                <c:pt idx="3">
                  <c:v>1321</c:v>
                </c:pt>
                <c:pt idx="4">
                  <c:v>1382</c:v>
                </c:pt>
                <c:pt idx="5">
                  <c:v>1777</c:v>
                </c:pt>
                <c:pt idx="6">
                  <c:v>1881</c:v>
                </c:pt>
                <c:pt idx="7">
                  <c:v>1618</c:v>
                </c:pt>
                <c:pt idx="8">
                  <c:v>1059</c:v>
                </c:pt>
                <c:pt idx="9">
                  <c:v>734</c:v>
                </c:pt>
                <c:pt idx="10">
                  <c:v>-64</c:v>
                </c:pt>
                <c:pt idx="11">
                  <c:v>0</c:v>
                </c:pt>
                <c:pt idx="12">
                  <c:v>-173</c:v>
                </c:pt>
                <c:pt idx="13">
                  <c:v>-26</c:v>
                </c:pt>
                <c:pt idx="14">
                  <c:v>-1900</c:v>
                </c:pt>
                <c:pt idx="15">
                  <c:v>-7614</c:v>
                </c:pt>
                <c:pt idx="16">
                  <c:v>-9694</c:v>
                </c:pt>
                <c:pt idx="17">
                  <c:v>-9811</c:v>
                </c:pt>
                <c:pt idx="18">
                  <c:v>-8457</c:v>
                </c:pt>
                <c:pt idx="19">
                  <c:v>-6977</c:v>
                </c:pt>
                <c:pt idx="20">
                  <c:v>-6348</c:v>
                </c:pt>
                <c:pt idx="21">
                  <c:v>-5935</c:v>
                </c:pt>
                <c:pt idx="22">
                  <c:v>-4309</c:v>
                </c:pt>
                <c:pt idx="23">
                  <c:v>-3620</c:v>
                </c:pt>
                <c:pt idx="24">
                  <c:v>-5459</c:v>
                </c:pt>
                <c:pt idx="25">
                  <c:v>-5310</c:v>
                </c:pt>
                <c:pt idx="26">
                  <c:v>-4675</c:v>
                </c:pt>
                <c:pt idx="27">
                  <c:v>-3199</c:v>
                </c:pt>
                <c:pt idx="28">
                  <c:v>-1980</c:v>
                </c:pt>
                <c:pt idx="29">
                  <c:v>-1410</c:v>
                </c:pt>
                <c:pt idx="30">
                  <c:v>47</c:v>
                </c:pt>
                <c:pt idx="31">
                  <c:v>913</c:v>
                </c:pt>
                <c:pt idx="32">
                  <c:v>2386</c:v>
                </c:pt>
                <c:pt idx="33">
                  <c:v>3355</c:v>
                </c:pt>
                <c:pt idx="34">
                  <c:v>4536</c:v>
                </c:pt>
                <c:pt idx="35">
                  <c:v>5207</c:v>
                </c:pt>
                <c:pt idx="36">
                  <c:v>5940</c:v>
                </c:pt>
                <c:pt idx="37">
                  <c:v>6638</c:v>
                </c:pt>
                <c:pt idx="38">
                  <c:v>7568</c:v>
                </c:pt>
                <c:pt idx="39">
                  <c:v>7025</c:v>
                </c:pt>
                <c:pt idx="40">
                  <c:v>7087</c:v>
                </c:pt>
                <c:pt idx="41">
                  <c:v>7032</c:v>
                </c:pt>
                <c:pt idx="42">
                  <c:v>6397</c:v>
                </c:pt>
                <c:pt idx="43">
                  <c:v>6316</c:v>
                </c:pt>
                <c:pt idx="44">
                  <c:v>5831</c:v>
                </c:pt>
                <c:pt idx="45">
                  <c:v>5634</c:v>
                </c:pt>
                <c:pt idx="46">
                  <c:v>5270</c:v>
                </c:pt>
                <c:pt idx="47">
                  <c:v>5241</c:v>
                </c:pt>
                <c:pt idx="48">
                  <c:v>5537</c:v>
                </c:pt>
                <c:pt idx="49">
                  <c:v>5506</c:v>
                </c:pt>
                <c:pt idx="50">
                  <c:v>5286</c:v>
                </c:pt>
                <c:pt idx="51">
                  <c:v>5400</c:v>
                </c:pt>
                <c:pt idx="52">
                  <c:v>5592</c:v>
                </c:pt>
                <c:pt idx="53">
                  <c:v>5526</c:v>
                </c:pt>
                <c:pt idx="54">
                  <c:v>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80-413F-AF07-11F1BCE32B24}"/>
            </c:ext>
          </c:extLst>
        </c:ser>
        <c:ser>
          <c:idx val="4"/>
          <c:order val="4"/>
          <c:tx>
            <c:v> Off. Adm. (O)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Figur 54'!$F$4:$F$63</c:f>
              <c:numCache>
                <c:formatCode>General</c:formatCode>
                <c:ptCount val="60"/>
                <c:pt idx="0">
                  <c:v>-3626</c:v>
                </c:pt>
                <c:pt idx="1">
                  <c:v>-3304</c:v>
                </c:pt>
                <c:pt idx="2">
                  <c:v>-2911</c:v>
                </c:pt>
                <c:pt idx="3">
                  <c:v>-2031</c:v>
                </c:pt>
                <c:pt idx="4">
                  <c:v>-1755</c:v>
                </c:pt>
                <c:pt idx="5">
                  <c:v>-1586</c:v>
                </c:pt>
                <c:pt idx="6">
                  <c:v>-1215</c:v>
                </c:pt>
                <c:pt idx="7">
                  <c:v>-949</c:v>
                </c:pt>
                <c:pt idx="8">
                  <c:v>-876</c:v>
                </c:pt>
                <c:pt idx="9">
                  <c:v>-736</c:v>
                </c:pt>
                <c:pt idx="10">
                  <c:v>-252</c:v>
                </c:pt>
                <c:pt idx="11">
                  <c:v>0</c:v>
                </c:pt>
                <c:pt idx="12">
                  <c:v>-594</c:v>
                </c:pt>
                <c:pt idx="13">
                  <c:v>93</c:v>
                </c:pt>
                <c:pt idx="14">
                  <c:v>306</c:v>
                </c:pt>
                <c:pt idx="15">
                  <c:v>69</c:v>
                </c:pt>
                <c:pt idx="16">
                  <c:v>362</c:v>
                </c:pt>
                <c:pt idx="17">
                  <c:v>627</c:v>
                </c:pt>
                <c:pt idx="18">
                  <c:v>1254</c:v>
                </c:pt>
                <c:pt idx="19">
                  <c:v>1727</c:v>
                </c:pt>
                <c:pt idx="20">
                  <c:v>2848</c:v>
                </c:pt>
                <c:pt idx="21">
                  <c:v>3746</c:v>
                </c:pt>
                <c:pt idx="22">
                  <c:v>3742</c:v>
                </c:pt>
                <c:pt idx="23">
                  <c:v>4157</c:v>
                </c:pt>
                <c:pt idx="24">
                  <c:v>1140</c:v>
                </c:pt>
                <c:pt idx="25">
                  <c:v>2117</c:v>
                </c:pt>
                <c:pt idx="26">
                  <c:v>2580</c:v>
                </c:pt>
                <c:pt idx="27">
                  <c:v>3307</c:v>
                </c:pt>
                <c:pt idx="28">
                  <c:v>3913</c:v>
                </c:pt>
                <c:pt idx="29">
                  <c:v>4157</c:v>
                </c:pt>
                <c:pt idx="30">
                  <c:v>3686</c:v>
                </c:pt>
                <c:pt idx="31">
                  <c:v>4440</c:v>
                </c:pt>
                <c:pt idx="32">
                  <c:v>4470</c:v>
                </c:pt>
                <c:pt idx="33">
                  <c:v>4842</c:v>
                </c:pt>
                <c:pt idx="34">
                  <c:v>5416</c:v>
                </c:pt>
                <c:pt idx="35">
                  <c:v>5555</c:v>
                </c:pt>
                <c:pt idx="36">
                  <c:v>5748</c:v>
                </c:pt>
                <c:pt idx="37">
                  <c:v>5983</c:v>
                </c:pt>
                <c:pt idx="38">
                  <c:v>6160</c:v>
                </c:pt>
                <c:pt idx="39">
                  <c:v>6679</c:v>
                </c:pt>
                <c:pt idx="40">
                  <c:v>7050</c:v>
                </c:pt>
                <c:pt idx="41">
                  <c:v>6910</c:v>
                </c:pt>
                <c:pt idx="42">
                  <c:v>7074</c:v>
                </c:pt>
                <c:pt idx="43">
                  <c:v>7485</c:v>
                </c:pt>
                <c:pt idx="44">
                  <c:v>7867</c:v>
                </c:pt>
                <c:pt idx="45">
                  <c:v>8208</c:v>
                </c:pt>
                <c:pt idx="46">
                  <c:v>8809</c:v>
                </c:pt>
                <c:pt idx="47">
                  <c:v>9566</c:v>
                </c:pt>
                <c:pt idx="48">
                  <c:v>9981</c:v>
                </c:pt>
                <c:pt idx="49">
                  <c:v>10293</c:v>
                </c:pt>
                <c:pt idx="50">
                  <c:v>10836</c:v>
                </c:pt>
                <c:pt idx="51">
                  <c:v>10766</c:v>
                </c:pt>
                <c:pt idx="52">
                  <c:v>11988</c:v>
                </c:pt>
                <c:pt idx="53">
                  <c:v>12502</c:v>
                </c:pt>
                <c:pt idx="54">
                  <c:v>1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80-413F-AF07-11F1BCE32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2112"/>
        <c:axId val="79640867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4'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480-413F-AF07-11F1BCE32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206088"/>
        <c:axId val="720212648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480-413F-AF07-11F1BCE32B2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480-413F-AF07-11F1BCE32B2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480-413F-AF07-11F1BCE32B2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480-413F-AF07-11F1BCE32B2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480-413F-AF07-11F1BCE32B2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480-413F-AF07-11F1BCE32B2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2480-413F-AF07-11F1BCE32B2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2480-413F-AF07-11F1BCE32B2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2480-413F-AF07-11F1BCE32B2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2480-413F-AF07-11F1BCE32B2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2480-413F-AF07-11F1BCE32B2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2480-413F-AF07-11F1BCE32B2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2-2480-413F-AF07-11F1BCE32B2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2480-413F-AF07-11F1BCE32B2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2480-413F-AF07-11F1BCE32B2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2480-413F-AF07-11F1BCE32B2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6-2480-413F-AF07-11F1BCE32B2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7-2480-413F-AF07-11F1BCE32B24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8-2480-413F-AF07-11F1BCE32B2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9-2480-413F-AF07-11F1BCE32B2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2480-413F-AF07-11F1BCE32B24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B-2480-413F-AF07-11F1BCE32B2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2480-413F-AF07-11F1BCE32B24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D-2480-413F-AF07-11F1BCE32B2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E-2480-413F-AF07-11F1BCE32B2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F-2480-413F-AF07-11F1BCE32B24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0-2480-413F-AF07-11F1BCE32B24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1-2480-413F-AF07-11F1BCE32B24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2-2480-413F-AF07-11F1BCE32B24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3-2480-413F-AF07-11F1BCE32B24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4-2480-413F-AF07-11F1BCE32B24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5-2480-413F-AF07-11F1BCE32B24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6-2480-413F-AF07-11F1BCE32B24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7-2480-413F-AF07-11F1BCE32B24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8-2480-413F-AF07-11F1BCE32B24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9-2480-413F-AF07-11F1BCE32B24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A-2480-413F-AF07-11F1BCE32B24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B-2480-413F-AF07-11F1BCE32B24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C-2480-413F-AF07-11F1BCE32B24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D-2480-413F-AF07-11F1BCE32B24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E-2480-413F-AF07-11F1BCE32B24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F-2480-413F-AF07-11F1BCE32B24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30-2480-413F-AF07-11F1BCE32B24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31-2480-413F-AF07-11F1BCE32B24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32-2480-413F-AF07-11F1BCE32B2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33-2480-413F-AF07-11F1BCE32B2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34-2480-413F-AF07-11F1BCE32B24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35-2480-413F-AF07-11F1BCE32B24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36-2480-413F-AF07-11F1BCE32B24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37-2480-413F-AF07-11F1BCE32B24}"/>
              </c:ext>
            </c:extLst>
          </c:dPt>
          <c:dPt>
            <c:idx val="100"/>
            <c:bubble3D val="0"/>
            <c:extLst>
              <c:ext xmlns:c16="http://schemas.microsoft.com/office/drawing/2014/chart" uri="{C3380CC4-5D6E-409C-BE32-E72D297353CC}">
                <c16:uniqueId val="{00000038-2480-413F-AF07-11F1BCE32B24}"/>
              </c:ext>
            </c:extLst>
          </c:dPt>
          <c:dPt>
            <c:idx val="102"/>
            <c:bubble3D val="0"/>
            <c:extLst>
              <c:ext xmlns:c16="http://schemas.microsoft.com/office/drawing/2014/chart" uri="{C3380CC4-5D6E-409C-BE32-E72D297353CC}">
                <c16:uniqueId val="{00000039-2480-413F-AF07-11F1BCE32B24}"/>
              </c:ext>
            </c:extLst>
          </c:dPt>
          <c:dPt>
            <c:idx val="104"/>
            <c:bubble3D val="0"/>
            <c:extLst>
              <c:ext xmlns:c16="http://schemas.microsoft.com/office/drawing/2014/chart" uri="{C3380CC4-5D6E-409C-BE32-E72D297353CC}">
                <c16:uniqueId val="{0000003A-2480-413F-AF07-11F1BCE32B24}"/>
              </c:ext>
            </c:extLst>
          </c:dPt>
          <c:dPt>
            <c:idx val="106"/>
            <c:bubble3D val="0"/>
            <c:extLst>
              <c:ext xmlns:c16="http://schemas.microsoft.com/office/drawing/2014/chart" uri="{C3380CC4-5D6E-409C-BE32-E72D297353CC}">
                <c16:uniqueId val="{0000003B-2480-413F-AF07-11F1BCE32B24}"/>
              </c:ext>
            </c:extLst>
          </c:dPt>
          <c:dPt>
            <c:idx val="108"/>
            <c:bubble3D val="0"/>
            <c:extLst>
              <c:ext xmlns:c16="http://schemas.microsoft.com/office/drawing/2014/chart" uri="{C3380CC4-5D6E-409C-BE32-E72D297353CC}">
                <c16:uniqueId val="{0000003C-2480-413F-AF07-11F1BCE32B24}"/>
              </c:ext>
            </c:extLst>
          </c:dPt>
          <c:dPt>
            <c:idx val="110"/>
            <c:bubble3D val="0"/>
            <c:extLst>
              <c:ext xmlns:c16="http://schemas.microsoft.com/office/drawing/2014/chart" uri="{C3380CC4-5D6E-409C-BE32-E72D297353CC}">
                <c16:uniqueId val="{0000003D-2480-413F-AF07-11F1BCE32B24}"/>
              </c:ext>
            </c:extLst>
          </c:dPt>
          <c:dPt>
            <c:idx val="112"/>
            <c:bubble3D val="0"/>
            <c:extLst>
              <c:ext xmlns:c16="http://schemas.microsoft.com/office/drawing/2014/chart" uri="{C3380CC4-5D6E-409C-BE32-E72D297353CC}">
                <c16:uniqueId val="{0000003E-2480-413F-AF07-11F1BCE32B24}"/>
              </c:ext>
            </c:extLst>
          </c:dPt>
          <c:dPt>
            <c:idx val="114"/>
            <c:bubble3D val="0"/>
            <c:extLst>
              <c:ext xmlns:c16="http://schemas.microsoft.com/office/drawing/2014/chart" uri="{C3380CC4-5D6E-409C-BE32-E72D297353CC}">
                <c16:uniqueId val="{0000003F-2480-413F-AF07-11F1BCE32B24}"/>
              </c:ext>
            </c:extLst>
          </c:dPt>
          <c:dPt>
            <c:idx val="116"/>
            <c:bubble3D val="0"/>
            <c:extLst>
              <c:ext xmlns:c16="http://schemas.microsoft.com/office/drawing/2014/chart" uri="{C3380CC4-5D6E-409C-BE32-E72D297353CC}">
                <c16:uniqueId val="{00000040-2480-413F-AF07-11F1BCE32B24}"/>
              </c:ext>
            </c:extLst>
          </c:dPt>
          <c:dPt>
            <c:idx val="118"/>
            <c:bubble3D val="0"/>
            <c:extLst>
              <c:ext xmlns:c16="http://schemas.microsoft.com/office/drawing/2014/chart" uri="{C3380CC4-5D6E-409C-BE32-E72D297353CC}">
                <c16:uniqueId val="{00000041-2480-413F-AF07-11F1BCE32B24}"/>
              </c:ext>
            </c:extLst>
          </c:dPt>
          <c:dPt>
            <c:idx val="120"/>
            <c:bubble3D val="0"/>
            <c:extLst>
              <c:ext xmlns:c16="http://schemas.microsoft.com/office/drawing/2014/chart" uri="{C3380CC4-5D6E-409C-BE32-E72D297353CC}">
                <c16:uniqueId val="{00000042-2480-413F-AF07-11F1BCE32B24}"/>
              </c:ext>
            </c:extLst>
          </c:dPt>
          <c:dPt>
            <c:idx val="122"/>
            <c:bubble3D val="0"/>
            <c:extLst>
              <c:ext xmlns:c16="http://schemas.microsoft.com/office/drawing/2014/chart" uri="{C3380CC4-5D6E-409C-BE32-E72D297353CC}">
                <c16:uniqueId val="{00000043-2480-413F-AF07-11F1BCE32B24}"/>
              </c:ext>
            </c:extLst>
          </c:dPt>
          <c:dPt>
            <c:idx val="124"/>
            <c:bubble3D val="0"/>
            <c:extLst>
              <c:ext xmlns:c16="http://schemas.microsoft.com/office/drawing/2014/chart" uri="{C3380CC4-5D6E-409C-BE32-E72D297353CC}">
                <c16:uniqueId val="{00000044-2480-413F-AF07-11F1BCE32B24}"/>
              </c:ext>
            </c:extLst>
          </c:dPt>
          <c:dPt>
            <c:idx val="126"/>
            <c:bubble3D val="0"/>
            <c:extLst>
              <c:ext xmlns:c16="http://schemas.microsoft.com/office/drawing/2014/chart" uri="{C3380CC4-5D6E-409C-BE32-E72D297353CC}">
                <c16:uniqueId val="{00000045-2480-413F-AF07-11F1BCE32B24}"/>
              </c:ext>
            </c:extLst>
          </c:dPt>
          <c:dPt>
            <c:idx val="128"/>
            <c:bubble3D val="0"/>
            <c:extLst>
              <c:ext xmlns:c16="http://schemas.microsoft.com/office/drawing/2014/chart" uri="{C3380CC4-5D6E-409C-BE32-E72D297353CC}">
                <c16:uniqueId val="{00000046-2480-413F-AF07-11F1BCE32B24}"/>
              </c:ext>
            </c:extLst>
          </c:dPt>
          <c:dPt>
            <c:idx val="130"/>
            <c:bubble3D val="0"/>
            <c:extLst>
              <c:ext xmlns:c16="http://schemas.microsoft.com/office/drawing/2014/chart" uri="{C3380CC4-5D6E-409C-BE32-E72D297353CC}">
                <c16:uniqueId val="{00000047-2480-413F-AF07-11F1BCE32B24}"/>
              </c:ext>
            </c:extLst>
          </c:dPt>
          <c:dPt>
            <c:idx val="132"/>
            <c:bubble3D val="0"/>
            <c:extLst>
              <c:ext xmlns:c16="http://schemas.microsoft.com/office/drawing/2014/chart" uri="{C3380CC4-5D6E-409C-BE32-E72D297353CC}">
                <c16:uniqueId val="{00000048-2480-413F-AF07-11F1BCE32B24}"/>
              </c:ext>
            </c:extLst>
          </c:dPt>
          <c:dPt>
            <c:idx val="134"/>
            <c:bubble3D val="0"/>
            <c:extLst>
              <c:ext xmlns:c16="http://schemas.microsoft.com/office/drawing/2014/chart" uri="{C3380CC4-5D6E-409C-BE32-E72D297353CC}">
                <c16:uniqueId val="{00000049-2480-413F-AF07-11F1BCE32B24}"/>
              </c:ext>
            </c:extLst>
          </c:dPt>
          <c:dPt>
            <c:idx val="136"/>
            <c:bubble3D val="0"/>
            <c:extLst>
              <c:ext xmlns:c16="http://schemas.microsoft.com/office/drawing/2014/chart" uri="{C3380CC4-5D6E-409C-BE32-E72D297353CC}">
                <c16:uniqueId val="{0000004A-2480-413F-AF07-11F1BCE32B24}"/>
              </c:ext>
            </c:extLst>
          </c:dPt>
          <c:dPt>
            <c:idx val="138"/>
            <c:bubble3D val="0"/>
            <c:extLst>
              <c:ext xmlns:c16="http://schemas.microsoft.com/office/drawing/2014/chart" uri="{C3380CC4-5D6E-409C-BE32-E72D297353CC}">
                <c16:uniqueId val="{0000004B-2480-413F-AF07-11F1BCE32B24}"/>
              </c:ext>
            </c:extLst>
          </c:dPt>
          <c:dPt>
            <c:idx val="140"/>
            <c:bubble3D val="0"/>
            <c:extLst>
              <c:ext xmlns:c16="http://schemas.microsoft.com/office/drawing/2014/chart" uri="{C3380CC4-5D6E-409C-BE32-E72D297353CC}">
                <c16:uniqueId val="{0000004C-2480-413F-AF07-11F1BCE32B24}"/>
              </c:ext>
            </c:extLst>
          </c:dPt>
          <c:dPt>
            <c:idx val="142"/>
            <c:bubble3D val="0"/>
            <c:extLst>
              <c:ext xmlns:c16="http://schemas.microsoft.com/office/drawing/2014/chart" uri="{C3380CC4-5D6E-409C-BE32-E72D297353CC}">
                <c16:uniqueId val="{0000004D-2480-413F-AF07-11F1BCE32B24}"/>
              </c:ext>
            </c:extLst>
          </c:dPt>
          <c:dPt>
            <c:idx val="144"/>
            <c:bubble3D val="0"/>
            <c:extLst>
              <c:ext xmlns:c16="http://schemas.microsoft.com/office/drawing/2014/chart" uri="{C3380CC4-5D6E-409C-BE32-E72D297353CC}">
                <c16:uniqueId val="{0000004E-2480-413F-AF07-11F1BCE32B24}"/>
              </c:ext>
            </c:extLst>
          </c:dPt>
          <c:dPt>
            <c:idx val="146"/>
            <c:bubble3D val="0"/>
            <c:extLst>
              <c:ext xmlns:c16="http://schemas.microsoft.com/office/drawing/2014/chart" uri="{C3380CC4-5D6E-409C-BE32-E72D297353CC}">
                <c16:uniqueId val="{0000004F-2480-413F-AF07-11F1BCE32B24}"/>
              </c:ext>
            </c:extLst>
          </c:dPt>
          <c:dPt>
            <c:idx val="148"/>
            <c:bubble3D val="0"/>
            <c:extLst>
              <c:ext xmlns:c16="http://schemas.microsoft.com/office/drawing/2014/chart" uri="{C3380CC4-5D6E-409C-BE32-E72D297353CC}">
                <c16:uniqueId val="{00000050-2480-413F-AF07-11F1BCE32B24}"/>
              </c:ext>
            </c:extLst>
          </c:dPt>
          <c:dPt>
            <c:idx val="150"/>
            <c:bubble3D val="0"/>
            <c:extLst>
              <c:ext xmlns:c16="http://schemas.microsoft.com/office/drawing/2014/chart" uri="{C3380CC4-5D6E-409C-BE32-E72D297353CC}">
                <c16:uniqueId val="{00000051-2480-413F-AF07-11F1BCE32B24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52-2480-413F-AF07-11F1BCE32B24}"/>
              </c:ext>
            </c:extLst>
          </c:dPt>
          <c:dPt>
            <c:idx val="154"/>
            <c:bubble3D val="0"/>
            <c:extLst>
              <c:ext xmlns:c16="http://schemas.microsoft.com/office/drawing/2014/chart" uri="{C3380CC4-5D6E-409C-BE32-E72D297353CC}">
                <c16:uniqueId val="{00000053-2480-413F-AF07-11F1BCE32B24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54-2480-413F-AF07-11F1BCE32B24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55-2480-413F-AF07-11F1BCE32B24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56-2480-413F-AF07-11F1BCE32B24}"/>
              </c:ext>
            </c:extLst>
          </c:dPt>
          <c:dPt>
            <c:idx val="162"/>
            <c:bubble3D val="0"/>
            <c:extLst>
              <c:ext xmlns:c16="http://schemas.microsoft.com/office/drawing/2014/chart" uri="{C3380CC4-5D6E-409C-BE32-E72D297353CC}">
                <c16:uniqueId val="{00000057-2480-413F-AF07-11F1BCE32B24}"/>
              </c:ext>
            </c:extLst>
          </c:dPt>
          <c:dPt>
            <c:idx val="164"/>
            <c:bubble3D val="0"/>
            <c:extLst>
              <c:ext xmlns:c16="http://schemas.microsoft.com/office/drawing/2014/chart" uri="{C3380CC4-5D6E-409C-BE32-E72D297353CC}">
                <c16:uniqueId val="{00000058-2480-413F-AF07-11F1BCE32B24}"/>
              </c:ext>
            </c:extLst>
          </c:dPt>
          <c:dPt>
            <c:idx val="166"/>
            <c:bubble3D val="0"/>
            <c:extLst>
              <c:ext xmlns:c16="http://schemas.microsoft.com/office/drawing/2014/chart" uri="{C3380CC4-5D6E-409C-BE32-E72D297353CC}">
                <c16:uniqueId val="{00000059-2480-413F-AF07-11F1BCE32B24}"/>
              </c:ext>
            </c:extLst>
          </c:dPt>
          <c:dPt>
            <c:idx val="168"/>
            <c:bubble3D val="0"/>
            <c:extLst>
              <c:ext xmlns:c16="http://schemas.microsoft.com/office/drawing/2014/chart" uri="{C3380CC4-5D6E-409C-BE32-E72D297353CC}">
                <c16:uniqueId val="{0000005A-2480-413F-AF07-11F1BCE32B24}"/>
              </c:ext>
            </c:extLst>
          </c:dPt>
          <c:dPt>
            <c:idx val="170"/>
            <c:bubble3D val="0"/>
            <c:extLst>
              <c:ext xmlns:c16="http://schemas.microsoft.com/office/drawing/2014/chart" uri="{C3380CC4-5D6E-409C-BE32-E72D297353CC}">
                <c16:uniqueId val="{0000005B-2480-413F-AF07-11F1BCE32B24}"/>
              </c:ext>
            </c:extLst>
          </c:dPt>
          <c:dPt>
            <c:idx val="172"/>
            <c:bubble3D val="0"/>
            <c:extLst>
              <c:ext xmlns:c16="http://schemas.microsoft.com/office/drawing/2014/chart" uri="{C3380CC4-5D6E-409C-BE32-E72D297353CC}">
                <c16:uniqueId val="{0000005C-2480-413F-AF07-11F1BCE32B24}"/>
              </c:ext>
            </c:extLst>
          </c:dPt>
          <c:dPt>
            <c:idx val="174"/>
            <c:bubble3D val="0"/>
            <c:extLst>
              <c:ext xmlns:c16="http://schemas.microsoft.com/office/drawing/2014/chart" uri="{C3380CC4-5D6E-409C-BE32-E72D297353CC}">
                <c16:uniqueId val="{0000005D-2480-413F-AF07-11F1BCE32B24}"/>
              </c:ext>
            </c:extLst>
          </c:dPt>
          <c:dPt>
            <c:idx val="176"/>
            <c:bubble3D val="0"/>
            <c:extLst>
              <c:ext xmlns:c16="http://schemas.microsoft.com/office/drawing/2014/chart" uri="{C3380CC4-5D6E-409C-BE32-E72D297353CC}">
                <c16:uniqueId val="{0000005E-2480-413F-AF07-11F1BCE32B24}"/>
              </c:ext>
            </c:extLst>
          </c:dPt>
          <c:dPt>
            <c:idx val="178"/>
            <c:bubble3D val="0"/>
            <c:extLst>
              <c:ext xmlns:c16="http://schemas.microsoft.com/office/drawing/2014/chart" uri="{C3380CC4-5D6E-409C-BE32-E72D297353CC}">
                <c16:uniqueId val="{0000005F-2480-413F-AF07-11F1BCE32B24}"/>
              </c:ext>
            </c:extLst>
          </c:dPt>
          <c:dPt>
            <c:idx val="180"/>
            <c:bubble3D val="0"/>
            <c:extLst>
              <c:ext xmlns:c16="http://schemas.microsoft.com/office/drawing/2014/chart" uri="{C3380CC4-5D6E-409C-BE32-E72D297353CC}">
                <c16:uniqueId val="{00000060-2480-413F-AF07-11F1BCE32B24}"/>
              </c:ext>
            </c:extLst>
          </c:dPt>
          <c:dPt>
            <c:idx val="182"/>
            <c:bubble3D val="0"/>
            <c:extLst>
              <c:ext xmlns:c16="http://schemas.microsoft.com/office/drawing/2014/chart" uri="{C3380CC4-5D6E-409C-BE32-E72D297353CC}">
                <c16:uniqueId val="{00000061-2480-413F-AF07-11F1BCE32B24}"/>
              </c:ext>
            </c:extLst>
          </c:dPt>
          <c:dPt>
            <c:idx val="184"/>
            <c:bubble3D val="0"/>
            <c:extLst>
              <c:ext xmlns:c16="http://schemas.microsoft.com/office/drawing/2014/chart" uri="{C3380CC4-5D6E-409C-BE32-E72D297353CC}">
                <c16:uniqueId val="{00000062-2480-413F-AF07-11F1BCE32B24}"/>
              </c:ext>
            </c:extLst>
          </c:dPt>
          <c:dPt>
            <c:idx val="186"/>
            <c:bubble3D val="0"/>
            <c:extLst>
              <c:ext xmlns:c16="http://schemas.microsoft.com/office/drawing/2014/chart" uri="{C3380CC4-5D6E-409C-BE32-E72D297353CC}">
                <c16:uniqueId val="{00000063-2480-413F-AF07-11F1BCE32B24}"/>
              </c:ext>
            </c:extLst>
          </c:dPt>
          <c:dPt>
            <c:idx val="188"/>
            <c:bubble3D val="0"/>
            <c:extLst>
              <c:ext xmlns:c16="http://schemas.microsoft.com/office/drawing/2014/chart" uri="{C3380CC4-5D6E-409C-BE32-E72D297353CC}">
                <c16:uniqueId val="{00000064-2480-413F-AF07-11F1BCE32B24}"/>
              </c:ext>
            </c:extLst>
          </c:dPt>
          <c:dPt>
            <c:idx val="190"/>
            <c:bubble3D val="0"/>
            <c:extLst>
              <c:ext xmlns:c16="http://schemas.microsoft.com/office/drawing/2014/chart" uri="{C3380CC4-5D6E-409C-BE32-E72D297353CC}">
                <c16:uniqueId val="{00000065-2480-413F-AF07-11F1BCE32B24}"/>
              </c:ext>
            </c:extLst>
          </c:dPt>
          <c:dPt>
            <c:idx val="192"/>
            <c:bubble3D val="0"/>
            <c:extLst>
              <c:ext xmlns:c16="http://schemas.microsoft.com/office/drawing/2014/chart" uri="{C3380CC4-5D6E-409C-BE32-E72D297353CC}">
                <c16:uniqueId val="{00000066-2480-413F-AF07-11F1BCE32B24}"/>
              </c:ext>
            </c:extLst>
          </c:dPt>
          <c:dPt>
            <c:idx val="194"/>
            <c:bubble3D val="0"/>
            <c:extLst>
              <c:ext xmlns:c16="http://schemas.microsoft.com/office/drawing/2014/chart" uri="{C3380CC4-5D6E-409C-BE32-E72D297353CC}">
                <c16:uniqueId val="{00000067-2480-413F-AF07-11F1BCE32B24}"/>
              </c:ext>
            </c:extLst>
          </c:dPt>
          <c:dPt>
            <c:idx val="196"/>
            <c:bubble3D val="0"/>
            <c:extLst>
              <c:ext xmlns:c16="http://schemas.microsoft.com/office/drawing/2014/chart" uri="{C3380CC4-5D6E-409C-BE32-E72D297353CC}">
                <c16:uniqueId val="{00000068-2480-413F-AF07-11F1BCE32B24}"/>
              </c:ext>
            </c:extLst>
          </c:dPt>
          <c:dPt>
            <c:idx val="198"/>
            <c:bubble3D val="0"/>
            <c:extLst>
              <c:ext xmlns:c16="http://schemas.microsoft.com/office/drawing/2014/chart" uri="{C3380CC4-5D6E-409C-BE32-E72D297353CC}">
                <c16:uniqueId val="{00000069-2480-413F-AF07-11F1BCE32B24}"/>
              </c:ext>
            </c:extLst>
          </c:dPt>
          <c:dPt>
            <c:idx val="200"/>
            <c:bubble3D val="0"/>
            <c:extLst>
              <c:ext xmlns:c16="http://schemas.microsoft.com/office/drawing/2014/chart" uri="{C3380CC4-5D6E-409C-BE32-E72D297353CC}">
                <c16:uniqueId val="{0000006A-2480-413F-AF07-11F1BCE32B24}"/>
              </c:ext>
            </c:extLst>
          </c:dPt>
          <c:dPt>
            <c:idx val="202"/>
            <c:bubble3D val="0"/>
            <c:extLst>
              <c:ext xmlns:c16="http://schemas.microsoft.com/office/drawing/2014/chart" uri="{C3380CC4-5D6E-409C-BE32-E72D297353CC}">
                <c16:uniqueId val="{0000006B-2480-413F-AF07-11F1BCE32B24}"/>
              </c:ext>
            </c:extLst>
          </c:dPt>
          <c:dPt>
            <c:idx val="204"/>
            <c:bubble3D val="0"/>
            <c:extLst>
              <c:ext xmlns:c16="http://schemas.microsoft.com/office/drawing/2014/chart" uri="{C3380CC4-5D6E-409C-BE32-E72D297353CC}">
                <c16:uniqueId val="{0000006C-2480-413F-AF07-11F1BCE32B24}"/>
              </c:ext>
            </c:extLst>
          </c:dPt>
          <c:dPt>
            <c:idx val="206"/>
            <c:bubble3D val="0"/>
            <c:extLst>
              <c:ext xmlns:c16="http://schemas.microsoft.com/office/drawing/2014/chart" uri="{C3380CC4-5D6E-409C-BE32-E72D297353CC}">
                <c16:uniqueId val="{0000006D-2480-413F-AF07-11F1BCE32B24}"/>
              </c:ext>
            </c:extLst>
          </c:dPt>
          <c:dPt>
            <c:idx val="208"/>
            <c:bubble3D val="0"/>
            <c:extLst>
              <c:ext xmlns:c16="http://schemas.microsoft.com/office/drawing/2014/chart" uri="{C3380CC4-5D6E-409C-BE32-E72D297353CC}">
                <c16:uniqueId val="{0000006E-2480-413F-AF07-11F1BCE32B24}"/>
              </c:ext>
            </c:extLst>
          </c:dPt>
          <c:dPt>
            <c:idx val="210"/>
            <c:bubble3D val="0"/>
            <c:extLst>
              <c:ext xmlns:c16="http://schemas.microsoft.com/office/drawing/2014/chart" uri="{C3380CC4-5D6E-409C-BE32-E72D297353CC}">
                <c16:uniqueId val="{0000006F-2480-413F-AF07-11F1BCE32B24}"/>
              </c:ext>
            </c:extLst>
          </c:dPt>
          <c:dPt>
            <c:idx val="212"/>
            <c:bubble3D val="0"/>
            <c:extLst>
              <c:ext xmlns:c16="http://schemas.microsoft.com/office/drawing/2014/chart" uri="{C3380CC4-5D6E-409C-BE32-E72D297353CC}">
                <c16:uniqueId val="{00000070-2480-413F-AF07-11F1BCE32B24}"/>
              </c:ext>
            </c:extLst>
          </c:dPt>
          <c:dPt>
            <c:idx val="214"/>
            <c:bubble3D val="0"/>
            <c:extLst>
              <c:ext xmlns:c16="http://schemas.microsoft.com/office/drawing/2014/chart" uri="{C3380CC4-5D6E-409C-BE32-E72D297353CC}">
                <c16:uniqueId val="{00000071-2480-413F-AF07-11F1BCE32B24}"/>
              </c:ext>
            </c:extLst>
          </c:dPt>
          <c:dPt>
            <c:idx val="216"/>
            <c:bubble3D val="0"/>
            <c:extLst>
              <c:ext xmlns:c16="http://schemas.microsoft.com/office/drawing/2014/chart" uri="{C3380CC4-5D6E-409C-BE32-E72D297353CC}">
                <c16:uniqueId val="{00000072-2480-413F-AF07-11F1BCE32B24}"/>
              </c:ext>
            </c:extLst>
          </c:dPt>
          <c:dPt>
            <c:idx val="218"/>
            <c:bubble3D val="0"/>
            <c:extLst>
              <c:ext xmlns:c16="http://schemas.microsoft.com/office/drawing/2014/chart" uri="{C3380CC4-5D6E-409C-BE32-E72D297353CC}">
                <c16:uniqueId val="{00000073-2480-413F-AF07-11F1BCE32B24}"/>
              </c:ext>
            </c:extLst>
          </c:dPt>
          <c:dPt>
            <c:idx val="220"/>
            <c:bubble3D val="0"/>
            <c:extLst>
              <c:ext xmlns:c16="http://schemas.microsoft.com/office/drawing/2014/chart" uri="{C3380CC4-5D6E-409C-BE32-E72D297353CC}">
                <c16:uniqueId val="{00000074-2480-413F-AF07-11F1BCE32B24}"/>
              </c:ext>
            </c:extLst>
          </c:dPt>
          <c:dPt>
            <c:idx val="222"/>
            <c:bubble3D val="0"/>
            <c:extLst>
              <c:ext xmlns:c16="http://schemas.microsoft.com/office/drawing/2014/chart" uri="{C3380CC4-5D6E-409C-BE32-E72D297353CC}">
                <c16:uniqueId val="{00000075-2480-413F-AF07-11F1BCE32B24}"/>
              </c:ext>
            </c:extLst>
          </c:dPt>
          <c:dPt>
            <c:idx val="224"/>
            <c:bubble3D val="0"/>
            <c:extLst>
              <c:ext xmlns:c16="http://schemas.microsoft.com/office/drawing/2014/chart" uri="{C3380CC4-5D6E-409C-BE32-E72D297353CC}">
                <c16:uniqueId val="{00000076-2480-413F-AF07-11F1BCE32B24}"/>
              </c:ext>
            </c:extLst>
          </c:dPt>
          <c:dPt>
            <c:idx val="226"/>
            <c:bubble3D val="0"/>
            <c:extLst>
              <c:ext xmlns:c16="http://schemas.microsoft.com/office/drawing/2014/chart" uri="{C3380CC4-5D6E-409C-BE32-E72D297353CC}">
                <c16:uniqueId val="{00000077-2480-413F-AF07-11F1BCE32B24}"/>
              </c:ext>
            </c:extLst>
          </c:dPt>
          <c:dPt>
            <c:idx val="228"/>
            <c:bubble3D val="0"/>
            <c:extLst>
              <c:ext xmlns:c16="http://schemas.microsoft.com/office/drawing/2014/chart" uri="{C3380CC4-5D6E-409C-BE32-E72D297353CC}">
                <c16:uniqueId val="{00000078-2480-413F-AF07-11F1BCE32B24}"/>
              </c:ext>
            </c:extLst>
          </c:dPt>
          <c:dPt>
            <c:idx val="230"/>
            <c:bubble3D val="0"/>
            <c:extLst>
              <c:ext xmlns:c16="http://schemas.microsoft.com/office/drawing/2014/chart" uri="{C3380CC4-5D6E-409C-BE32-E72D297353CC}">
                <c16:uniqueId val="{00000079-2480-413F-AF07-11F1BCE32B24}"/>
              </c:ext>
            </c:extLst>
          </c:dPt>
          <c:dPt>
            <c:idx val="232"/>
            <c:bubble3D val="0"/>
            <c:extLst>
              <c:ext xmlns:c16="http://schemas.microsoft.com/office/drawing/2014/chart" uri="{C3380CC4-5D6E-409C-BE32-E72D297353CC}">
                <c16:uniqueId val="{0000007A-2480-413F-AF07-11F1BCE32B24}"/>
              </c:ext>
            </c:extLst>
          </c:dPt>
          <c:dPt>
            <c:idx val="234"/>
            <c:bubble3D val="0"/>
            <c:extLst>
              <c:ext xmlns:c16="http://schemas.microsoft.com/office/drawing/2014/chart" uri="{C3380CC4-5D6E-409C-BE32-E72D297353CC}">
                <c16:uniqueId val="{0000007B-2480-413F-AF07-11F1BCE32B24}"/>
              </c:ext>
            </c:extLst>
          </c:dPt>
          <c:dPt>
            <c:idx val="236"/>
            <c:bubble3D val="0"/>
            <c:extLst>
              <c:ext xmlns:c16="http://schemas.microsoft.com/office/drawing/2014/chart" uri="{C3380CC4-5D6E-409C-BE32-E72D297353CC}">
                <c16:uniqueId val="{0000007C-2480-413F-AF07-11F1BCE32B24}"/>
              </c:ext>
            </c:extLst>
          </c:dPt>
          <c:dPt>
            <c:idx val="238"/>
            <c:bubble3D val="0"/>
            <c:extLst>
              <c:ext xmlns:c16="http://schemas.microsoft.com/office/drawing/2014/chart" uri="{C3380CC4-5D6E-409C-BE32-E72D297353CC}">
                <c16:uniqueId val="{0000007D-2480-413F-AF07-11F1BCE32B24}"/>
              </c:ext>
            </c:extLst>
          </c:dPt>
          <c:dPt>
            <c:idx val="240"/>
            <c:bubble3D val="0"/>
            <c:extLst>
              <c:ext xmlns:c16="http://schemas.microsoft.com/office/drawing/2014/chart" uri="{C3380CC4-5D6E-409C-BE32-E72D297353CC}">
                <c16:uniqueId val="{0000007E-2480-413F-AF07-11F1BCE32B24}"/>
              </c:ext>
            </c:extLst>
          </c:dPt>
          <c:dPt>
            <c:idx val="242"/>
            <c:bubble3D val="0"/>
            <c:extLst>
              <c:ext xmlns:c16="http://schemas.microsoft.com/office/drawing/2014/chart" uri="{C3380CC4-5D6E-409C-BE32-E72D297353CC}">
                <c16:uniqueId val="{0000007F-2480-413F-AF07-11F1BCE32B24}"/>
              </c:ext>
            </c:extLst>
          </c:dPt>
          <c:dPt>
            <c:idx val="244"/>
            <c:bubble3D val="0"/>
            <c:extLst>
              <c:ext xmlns:c16="http://schemas.microsoft.com/office/drawing/2014/chart" uri="{C3380CC4-5D6E-409C-BE32-E72D297353CC}">
                <c16:uniqueId val="{00000080-2480-413F-AF07-11F1BCE32B24}"/>
              </c:ext>
            </c:extLst>
          </c:dPt>
          <c:dPt>
            <c:idx val="246"/>
            <c:bubble3D val="0"/>
            <c:extLst>
              <c:ext xmlns:c16="http://schemas.microsoft.com/office/drawing/2014/chart" uri="{C3380CC4-5D6E-409C-BE32-E72D297353CC}">
                <c16:uniqueId val="{00000081-2480-413F-AF07-11F1BCE32B24}"/>
              </c:ext>
            </c:extLst>
          </c:dPt>
          <c:dPt>
            <c:idx val="248"/>
            <c:bubble3D val="0"/>
            <c:extLst>
              <c:ext xmlns:c16="http://schemas.microsoft.com/office/drawing/2014/chart" uri="{C3380CC4-5D6E-409C-BE32-E72D297353CC}">
                <c16:uniqueId val="{00000082-2480-413F-AF07-11F1BCE32B24}"/>
              </c:ext>
            </c:extLst>
          </c:dPt>
          <c:dPt>
            <c:idx val="250"/>
            <c:bubble3D val="0"/>
            <c:extLst>
              <c:ext xmlns:c16="http://schemas.microsoft.com/office/drawing/2014/chart" uri="{C3380CC4-5D6E-409C-BE32-E72D297353CC}">
                <c16:uniqueId val="{00000083-2480-413F-AF07-11F1BCE32B24}"/>
              </c:ext>
            </c:extLst>
          </c:dPt>
          <c:dPt>
            <c:idx val="252"/>
            <c:bubble3D val="0"/>
            <c:extLst>
              <c:ext xmlns:c16="http://schemas.microsoft.com/office/drawing/2014/chart" uri="{C3380CC4-5D6E-409C-BE32-E72D297353CC}">
                <c16:uniqueId val="{00000084-2480-413F-AF07-11F1BCE32B24}"/>
              </c:ext>
            </c:extLst>
          </c:dPt>
          <c:dPt>
            <c:idx val="254"/>
            <c:bubble3D val="0"/>
            <c:extLst>
              <c:ext xmlns:c16="http://schemas.microsoft.com/office/drawing/2014/chart" uri="{C3380CC4-5D6E-409C-BE32-E72D297353CC}">
                <c16:uniqueId val="{00000085-2480-413F-AF07-11F1BCE32B24}"/>
              </c:ext>
            </c:extLst>
          </c:dPt>
          <c:dPt>
            <c:idx val="256"/>
            <c:bubble3D val="0"/>
            <c:extLst>
              <c:ext xmlns:c16="http://schemas.microsoft.com/office/drawing/2014/chart" uri="{C3380CC4-5D6E-409C-BE32-E72D297353CC}">
                <c16:uniqueId val="{00000086-2480-413F-AF07-11F1BCE32B24}"/>
              </c:ext>
            </c:extLst>
          </c:dPt>
          <c:dPt>
            <c:idx val="258"/>
            <c:bubble3D val="0"/>
            <c:extLst>
              <c:ext xmlns:c16="http://schemas.microsoft.com/office/drawing/2014/chart" uri="{C3380CC4-5D6E-409C-BE32-E72D297353CC}">
                <c16:uniqueId val="{00000087-2480-413F-AF07-11F1BCE32B24}"/>
              </c:ext>
            </c:extLst>
          </c:dPt>
          <c:dPt>
            <c:idx val="260"/>
            <c:bubble3D val="0"/>
            <c:extLst>
              <c:ext xmlns:c16="http://schemas.microsoft.com/office/drawing/2014/chart" uri="{C3380CC4-5D6E-409C-BE32-E72D297353CC}">
                <c16:uniqueId val="{00000088-2480-413F-AF07-11F1BCE32B24}"/>
              </c:ext>
            </c:extLst>
          </c:dPt>
          <c:dPt>
            <c:idx val="262"/>
            <c:bubble3D val="0"/>
            <c:extLst>
              <c:ext xmlns:c16="http://schemas.microsoft.com/office/drawing/2014/chart" uri="{C3380CC4-5D6E-409C-BE32-E72D297353CC}">
                <c16:uniqueId val="{00000089-2480-413F-AF07-11F1BCE32B24}"/>
              </c:ext>
            </c:extLst>
          </c:dPt>
          <c:dPt>
            <c:idx val="264"/>
            <c:bubble3D val="0"/>
            <c:extLst>
              <c:ext xmlns:c16="http://schemas.microsoft.com/office/drawing/2014/chart" uri="{C3380CC4-5D6E-409C-BE32-E72D297353CC}">
                <c16:uniqueId val="{0000008A-2480-413F-AF07-11F1BCE32B24}"/>
              </c:ext>
            </c:extLst>
          </c:dPt>
          <c:dPt>
            <c:idx val="266"/>
            <c:bubble3D val="0"/>
            <c:extLst>
              <c:ext xmlns:c16="http://schemas.microsoft.com/office/drawing/2014/chart" uri="{C3380CC4-5D6E-409C-BE32-E72D297353CC}">
                <c16:uniqueId val="{0000008B-2480-413F-AF07-11F1BCE32B24}"/>
              </c:ext>
            </c:extLst>
          </c:dPt>
          <c:dPt>
            <c:idx val="268"/>
            <c:bubble3D val="0"/>
            <c:extLst>
              <c:ext xmlns:c16="http://schemas.microsoft.com/office/drawing/2014/chart" uri="{C3380CC4-5D6E-409C-BE32-E72D297353CC}">
                <c16:uniqueId val="{0000008C-2480-413F-AF07-11F1BCE32B24}"/>
              </c:ext>
            </c:extLst>
          </c:dPt>
          <c:dPt>
            <c:idx val="270"/>
            <c:bubble3D val="0"/>
            <c:extLst>
              <c:ext xmlns:c16="http://schemas.microsoft.com/office/drawing/2014/chart" uri="{C3380CC4-5D6E-409C-BE32-E72D297353CC}">
                <c16:uniqueId val="{0000008D-2480-413F-AF07-11F1BCE32B24}"/>
              </c:ext>
            </c:extLst>
          </c:dPt>
          <c:dPt>
            <c:idx val="272"/>
            <c:bubble3D val="0"/>
            <c:extLst>
              <c:ext xmlns:c16="http://schemas.microsoft.com/office/drawing/2014/chart" uri="{C3380CC4-5D6E-409C-BE32-E72D297353CC}">
                <c16:uniqueId val="{0000008E-2480-413F-AF07-11F1BCE32B24}"/>
              </c:ext>
            </c:extLst>
          </c:dPt>
          <c:dPt>
            <c:idx val="274"/>
            <c:bubble3D val="0"/>
            <c:extLst>
              <c:ext xmlns:c16="http://schemas.microsoft.com/office/drawing/2014/chart" uri="{C3380CC4-5D6E-409C-BE32-E72D297353CC}">
                <c16:uniqueId val="{0000008F-2480-413F-AF07-11F1BCE32B24}"/>
              </c:ext>
            </c:extLst>
          </c:dPt>
          <c:dPt>
            <c:idx val="276"/>
            <c:bubble3D val="0"/>
            <c:extLst>
              <c:ext xmlns:c16="http://schemas.microsoft.com/office/drawing/2014/chart" uri="{C3380CC4-5D6E-409C-BE32-E72D297353CC}">
                <c16:uniqueId val="{00000090-2480-413F-AF07-11F1BCE32B24}"/>
              </c:ext>
            </c:extLst>
          </c:dPt>
          <c:dPt>
            <c:idx val="278"/>
            <c:bubble3D val="0"/>
            <c:extLst>
              <c:ext xmlns:c16="http://schemas.microsoft.com/office/drawing/2014/chart" uri="{C3380CC4-5D6E-409C-BE32-E72D297353CC}">
                <c16:uniqueId val="{00000091-2480-413F-AF07-11F1BCE32B24}"/>
              </c:ext>
            </c:extLst>
          </c:dPt>
          <c:dPt>
            <c:idx val="280"/>
            <c:bubble3D val="0"/>
            <c:extLst>
              <c:ext xmlns:c16="http://schemas.microsoft.com/office/drawing/2014/chart" uri="{C3380CC4-5D6E-409C-BE32-E72D297353CC}">
                <c16:uniqueId val="{00000092-2480-413F-AF07-11F1BCE32B24}"/>
              </c:ext>
            </c:extLst>
          </c:dPt>
          <c:dPt>
            <c:idx val="282"/>
            <c:bubble3D val="0"/>
            <c:extLst>
              <c:ext xmlns:c16="http://schemas.microsoft.com/office/drawing/2014/chart" uri="{C3380CC4-5D6E-409C-BE32-E72D297353CC}">
                <c16:uniqueId val="{00000093-2480-413F-AF07-11F1BCE32B24}"/>
              </c:ext>
            </c:extLst>
          </c:dPt>
          <c:dPt>
            <c:idx val="284"/>
            <c:bubble3D val="0"/>
            <c:extLst>
              <c:ext xmlns:c16="http://schemas.microsoft.com/office/drawing/2014/chart" uri="{C3380CC4-5D6E-409C-BE32-E72D297353CC}">
                <c16:uniqueId val="{00000094-2480-413F-AF07-11F1BCE32B24}"/>
              </c:ext>
            </c:extLst>
          </c:dPt>
          <c:dPt>
            <c:idx val="286"/>
            <c:bubble3D val="0"/>
            <c:extLst>
              <c:ext xmlns:c16="http://schemas.microsoft.com/office/drawing/2014/chart" uri="{C3380CC4-5D6E-409C-BE32-E72D297353CC}">
                <c16:uniqueId val="{00000095-2480-413F-AF07-11F1BCE32B24}"/>
              </c:ext>
            </c:extLst>
          </c:dPt>
          <c:dPt>
            <c:idx val="288"/>
            <c:bubble3D val="0"/>
            <c:extLst>
              <c:ext xmlns:c16="http://schemas.microsoft.com/office/drawing/2014/chart" uri="{C3380CC4-5D6E-409C-BE32-E72D297353CC}">
                <c16:uniqueId val="{00000096-2480-413F-AF07-11F1BCE32B24}"/>
              </c:ext>
            </c:extLst>
          </c:dPt>
          <c:dPt>
            <c:idx val="290"/>
            <c:bubble3D val="0"/>
            <c:extLst>
              <c:ext xmlns:c16="http://schemas.microsoft.com/office/drawing/2014/chart" uri="{C3380CC4-5D6E-409C-BE32-E72D297353CC}">
                <c16:uniqueId val="{00000097-2480-413F-AF07-11F1BCE32B24}"/>
              </c:ext>
            </c:extLst>
          </c:dPt>
          <c:dPt>
            <c:idx val="292"/>
            <c:bubble3D val="0"/>
            <c:extLst>
              <c:ext xmlns:c16="http://schemas.microsoft.com/office/drawing/2014/chart" uri="{C3380CC4-5D6E-409C-BE32-E72D297353CC}">
                <c16:uniqueId val="{00000098-2480-413F-AF07-11F1BCE32B24}"/>
              </c:ext>
            </c:extLst>
          </c:dPt>
          <c:dPt>
            <c:idx val="294"/>
            <c:bubble3D val="0"/>
            <c:extLst>
              <c:ext xmlns:c16="http://schemas.microsoft.com/office/drawing/2014/chart" uri="{C3380CC4-5D6E-409C-BE32-E72D297353CC}">
                <c16:uniqueId val="{00000099-2480-413F-AF07-11F1BCE32B24}"/>
              </c:ext>
            </c:extLst>
          </c:dPt>
          <c:dPt>
            <c:idx val="296"/>
            <c:bubble3D val="0"/>
            <c:extLst>
              <c:ext xmlns:c16="http://schemas.microsoft.com/office/drawing/2014/chart" uri="{C3380CC4-5D6E-409C-BE32-E72D297353CC}">
                <c16:uniqueId val="{0000009A-2480-413F-AF07-11F1BCE32B24}"/>
              </c:ext>
            </c:extLst>
          </c:dPt>
          <c:dPt>
            <c:idx val="298"/>
            <c:bubble3D val="0"/>
            <c:extLst>
              <c:ext xmlns:c16="http://schemas.microsoft.com/office/drawing/2014/chart" uri="{C3380CC4-5D6E-409C-BE32-E72D297353CC}">
                <c16:uniqueId val="{0000009B-2480-413F-AF07-11F1BCE32B24}"/>
              </c:ext>
            </c:extLst>
          </c:dPt>
          <c:dPt>
            <c:idx val="300"/>
            <c:bubble3D val="0"/>
            <c:extLst>
              <c:ext xmlns:c16="http://schemas.microsoft.com/office/drawing/2014/chart" uri="{C3380CC4-5D6E-409C-BE32-E72D297353CC}">
                <c16:uniqueId val="{0000009C-2480-413F-AF07-11F1BCE32B24}"/>
              </c:ext>
            </c:extLst>
          </c:dPt>
          <c:dPt>
            <c:idx val="302"/>
            <c:bubble3D val="0"/>
            <c:extLst>
              <c:ext xmlns:c16="http://schemas.microsoft.com/office/drawing/2014/chart" uri="{C3380CC4-5D6E-409C-BE32-E72D297353CC}">
                <c16:uniqueId val="{0000009D-2480-413F-AF07-11F1BCE32B24}"/>
              </c:ext>
            </c:extLst>
          </c:dPt>
          <c:dPt>
            <c:idx val="304"/>
            <c:bubble3D val="0"/>
            <c:extLst>
              <c:ext xmlns:c16="http://schemas.microsoft.com/office/drawing/2014/chart" uri="{C3380CC4-5D6E-409C-BE32-E72D297353CC}">
                <c16:uniqueId val="{0000009E-2480-413F-AF07-11F1BCE32B24}"/>
              </c:ext>
            </c:extLst>
          </c:dPt>
          <c:dPt>
            <c:idx val="306"/>
            <c:bubble3D val="0"/>
            <c:extLst>
              <c:ext xmlns:c16="http://schemas.microsoft.com/office/drawing/2014/chart" uri="{C3380CC4-5D6E-409C-BE32-E72D297353CC}">
                <c16:uniqueId val="{0000009F-2480-413F-AF07-11F1BCE32B24}"/>
              </c:ext>
            </c:extLst>
          </c:dPt>
          <c:dPt>
            <c:idx val="308"/>
            <c:bubble3D val="0"/>
            <c:extLst>
              <c:ext xmlns:c16="http://schemas.microsoft.com/office/drawing/2014/chart" uri="{C3380CC4-5D6E-409C-BE32-E72D297353CC}">
                <c16:uniqueId val="{000000A0-2480-413F-AF07-11F1BCE32B24}"/>
              </c:ext>
            </c:extLst>
          </c:dPt>
          <c:dPt>
            <c:idx val="310"/>
            <c:bubble3D val="0"/>
            <c:extLst>
              <c:ext xmlns:c16="http://schemas.microsoft.com/office/drawing/2014/chart" uri="{C3380CC4-5D6E-409C-BE32-E72D297353CC}">
                <c16:uniqueId val="{000000A1-2480-413F-AF07-11F1BCE32B24}"/>
              </c:ext>
            </c:extLst>
          </c:dPt>
          <c:dPt>
            <c:idx val="312"/>
            <c:bubble3D val="0"/>
            <c:extLst>
              <c:ext xmlns:c16="http://schemas.microsoft.com/office/drawing/2014/chart" uri="{C3380CC4-5D6E-409C-BE32-E72D297353CC}">
                <c16:uniqueId val="{000000A2-2480-413F-AF07-11F1BCE32B24}"/>
              </c:ext>
            </c:extLst>
          </c:dPt>
          <c:dPt>
            <c:idx val="314"/>
            <c:bubble3D val="0"/>
            <c:extLst>
              <c:ext xmlns:c16="http://schemas.microsoft.com/office/drawing/2014/chart" uri="{C3380CC4-5D6E-409C-BE32-E72D297353CC}">
                <c16:uniqueId val="{000000A3-2480-413F-AF07-11F1BCE32B24}"/>
              </c:ext>
            </c:extLst>
          </c:dPt>
          <c:dPt>
            <c:idx val="316"/>
            <c:bubble3D val="0"/>
            <c:extLst>
              <c:ext xmlns:c16="http://schemas.microsoft.com/office/drawing/2014/chart" uri="{C3380CC4-5D6E-409C-BE32-E72D297353CC}">
                <c16:uniqueId val="{000000A4-2480-413F-AF07-11F1BCE32B24}"/>
              </c:ext>
            </c:extLst>
          </c:dPt>
          <c:dPt>
            <c:idx val="318"/>
            <c:bubble3D val="0"/>
            <c:extLst>
              <c:ext xmlns:c16="http://schemas.microsoft.com/office/drawing/2014/chart" uri="{C3380CC4-5D6E-409C-BE32-E72D297353CC}">
                <c16:uniqueId val="{000000A5-2480-413F-AF07-11F1BCE32B24}"/>
              </c:ext>
            </c:extLst>
          </c:dPt>
          <c:dPt>
            <c:idx val="320"/>
            <c:bubble3D val="0"/>
            <c:extLst>
              <c:ext xmlns:c16="http://schemas.microsoft.com/office/drawing/2014/chart" uri="{C3380CC4-5D6E-409C-BE32-E72D297353CC}">
                <c16:uniqueId val="{000000A6-2480-413F-AF07-11F1BCE32B24}"/>
              </c:ext>
            </c:extLst>
          </c:dPt>
          <c:dPt>
            <c:idx val="322"/>
            <c:bubble3D val="0"/>
            <c:extLst>
              <c:ext xmlns:c16="http://schemas.microsoft.com/office/drawing/2014/chart" uri="{C3380CC4-5D6E-409C-BE32-E72D297353CC}">
                <c16:uniqueId val="{000000A7-2480-413F-AF07-11F1BCE32B24}"/>
              </c:ext>
            </c:extLst>
          </c:dPt>
          <c:dPt>
            <c:idx val="324"/>
            <c:bubble3D val="0"/>
            <c:extLst>
              <c:ext xmlns:c16="http://schemas.microsoft.com/office/drawing/2014/chart" uri="{C3380CC4-5D6E-409C-BE32-E72D297353CC}">
                <c16:uniqueId val="{000000A8-2480-413F-AF07-11F1BCE32B24}"/>
              </c:ext>
            </c:extLst>
          </c:dPt>
          <c:dPt>
            <c:idx val="326"/>
            <c:bubble3D val="0"/>
            <c:extLst>
              <c:ext xmlns:c16="http://schemas.microsoft.com/office/drawing/2014/chart" uri="{C3380CC4-5D6E-409C-BE32-E72D297353CC}">
                <c16:uniqueId val="{000000A9-2480-413F-AF07-11F1BCE32B24}"/>
              </c:ext>
            </c:extLst>
          </c:dPt>
          <c:dPt>
            <c:idx val="328"/>
            <c:bubble3D val="0"/>
            <c:extLst>
              <c:ext xmlns:c16="http://schemas.microsoft.com/office/drawing/2014/chart" uri="{C3380CC4-5D6E-409C-BE32-E72D297353CC}">
                <c16:uniqueId val="{000000AA-2480-413F-AF07-11F1BCE32B24}"/>
              </c:ext>
            </c:extLst>
          </c:dPt>
          <c:dPt>
            <c:idx val="330"/>
            <c:bubble3D val="0"/>
            <c:extLst>
              <c:ext xmlns:c16="http://schemas.microsoft.com/office/drawing/2014/chart" uri="{C3380CC4-5D6E-409C-BE32-E72D297353CC}">
                <c16:uniqueId val="{000000AB-2480-413F-AF07-11F1BCE32B24}"/>
              </c:ext>
            </c:extLst>
          </c:dPt>
          <c:dPt>
            <c:idx val="332"/>
            <c:bubble3D val="0"/>
            <c:extLst>
              <c:ext xmlns:c16="http://schemas.microsoft.com/office/drawing/2014/chart" uri="{C3380CC4-5D6E-409C-BE32-E72D297353CC}">
                <c16:uniqueId val="{000000AC-2480-413F-AF07-11F1BCE32B24}"/>
              </c:ext>
            </c:extLst>
          </c:dPt>
          <c:dPt>
            <c:idx val="334"/>
            <c:bubble3D val="0"/>
            <c:extLst>
              <c:ext xmlns:c16="http://schemas.microsoft.com/office/drawing/2014/chart" uri="{C3380CC4-5D6E-409C-BE32-E72D297353CC}">
                <c16:uniqueId val="{000000AD-2480-413F-AF07-11F1BCE32B24}"/>
              </c:ext>
            </c:extLst>
          </c:dPt>
          <c:dPt>
            <c:idx val="336"/>
            <c:bubble3D val="0"/>
            <c:extLst>
              <c:ext xmlns:c16="http://schemas.microsoft.com/office/drawing/2014/chart" uri="{C3380CC4-5D6E-409C-BE32-E72D297353CC}">
                <c16:uniqueId val="{000000AE-2480-413F-AF07-11F1BCE32B24}"/>
              </c:ext>
            </c:extLst>
          </c:dPt>
          <c:dPt>
            <c:idx val="338"/>
            <c:bubble3D val="0"/>
            <c:extLst>
              <c:ext xmlns:c16="http://schemas.microsoft.com/office/drawing/2014/chart" uri="{C3380CC4-5D6E-409C-BE32-E72D297353CC}">
                <c16:uniqueId val="{000000AF-2480-413F-AF07-11F1BCE32B24}"/>
              </c:ext>
            </c:extLst>
          </c:dPt>
          <c:dPt>
            <c:idx val="340"/>
            <c:bubble3D val="0"/>
            <c:extLst>
              <c:ext xmlns:c16="http://schemas.microsoft.com/office/drawing/2014/chart" uri="{C3380CC4-5D6E-409C-BE32-E72D297353CC}">
                <c16:uniqueId val="{000000B0-2480-413F-AF07-11F1BCE32B24}"/>
              </c:ext>
            </c:extLst>
          </c:dPt>
          <c:dPt>
            <c:idx val="342"/>
            <c:bubble3D val="0"/>
            <c:extLst>
              <c:ext xmlns:c16="http://schemas.microsoft.com/office/drawing/2014/chart" uri="{C3380CC4-5D6E-409C-BE32-E72D297353CC}">
                <c16:uniqueId val="{000000B1-2480-413F-AF07-11F1BCE32B24}"/>
              </c:ext>
            </c:extLst>
          </c:dPt>
          <c:dPt>
            <c:idx val="344"/>
            <c:bubble3D val="0"/>
            <c:extLst>
              <c:ext xmlns:c16="http://schemas.microsoft.com/office/drawing/2014/chart" uri="{C3380CC4-5D6E-409C-BE32-E72D297353CC}">
                <c16:uniqueId val="{000000B2-2480-413F-AF07-11F1BCE32B24}"/>
              </c:ext>
            </c:extLst>
          </c:dPt>
          <c:dPt>
            <c:idx val="346"/>
            <c:bubble3D val="0"/>
            <c:extLst>
              <c:ext xmlns:c16="http://schemas.microsoft.com/office/drawing/2014/chart" uri="{C3380CC4-5D6E-409C-BE32-E72D297353CC}">
                <c16:uniqueId val="{000000B3-2480-413F-AF07-11F1BCE32B24}"/>
              </c:ext>
            </c:extLst>
          </c:dPt>
          <c:dPt>
            <c:idx val="348"/>
            <c:bubble3D val="0"/>
            <c:extLst>
              <c:ext xmlns:c16="http://schemas.microsoft.com/office/drawing/2014/chart" uri="{C3380CC4-5D6E-409C-BE32-E72D297353CC}">
                <c16:uniqueId val="{000000B4-2480-413F-AF07-11F1BCE32B24}"/>
              </c:ext>
            </c:extLst>
          </c:dPt>
          <c:dPt>
            <c:idx val="350"/>
            <c:bubble3D val="0"/>
            <c:extLst>
              <c:ext xmlns:c16="http://schemas.microsoft.com/office/drawing/2014/chart" uri="{C3380CC4-5D6E-409C-BE32-E72D297353CC}">
                <c16:uniqueId val="{000000B5-2480-413F-AF07-11F1BCE32B24}"/>
              </c:ext>
            </c:extLst>
          </c:dPt>
          <c:dPt>
            <c:idx val="352"/>
            <c:bubble3D val="0"/>
            <c:extLst>
              <c:ext xmlns:c16="http://schemas.microsoft.com/office/drawing/2014/chart" uri="{C3380CC4-5D6E-409C-BE32-E72D297353CC}">
                <c16:uniqueId val="{000000B6-2480-413F-AF07-11F1BCE32B24}"/>
              </c:ext>
            </c:extLst>
          </c:dPt>
          <c:dPt>
            <c:idx val="354"/>
            <c:bubble3D val="0"/>
            <c:extLst>
              <c:ext xmlns:c16="http://schemas.microsoft.com/office/drawing/2014/chart" uri="{C3380CC4-5D6E-409C-BE32-E72D297353CC}">
                <c16:uniqueId val="{000000B7-2480-413F-AF07-11F1BCE32B24}"/>
              </c:ext>
            </c:extLst>
          </c:dPt>
          <c:dPt>
            <c:idx val="356"/>
            <c:bubble3D val="0"/>
            <c:extLst>
              <c:ext xmlns:c16="http://schemas.microsoft.com/office/drawing/2014/chart" uri="{C3380CC4-5D6E-409C-BE32-E72D297353CC}">
                <c16:uniqueId val="{000000B8-2480-413F-AF07-11F1BCE32B24}"/>
              </c:ext>
            </c:extLst>
          </c:dPt>
          <c:dPt>
            <c:idx val="358"/>
            <c:bubble3D val="0"/>
            <c:extLst>
              <c:ext xmlns:c16="http://schemas.microsoft.com/office/drawing/2014/chart" uri="{C3380CC4-5D6E-409C-BE32-E72D297353CC}">
                <c16:uniqueId val="{000000B9-2480-413F-AF07-11F1BCE32B24}"/>
              </c:ext>
            </c:extLst>
          </c:dPt>
          <c:dPt>
            <c:idx val="360"/>
            <c:bubble3D val="0"/>
            <c:extLst>
              <c:ext xmlns:c16="http://schemas.microsoft.com/office/drawing/2014/chart" uri="{C3380CC4-5D6E-409C-BE32-E72D297353CC}">
                <c16:uniqueId val="{000000BA-2480-413F-AF07-11F1BCE32B24}"/>
              </c:ext>
            </c:extLst>
          </c:dPt>
          <c:dPt>
            <c:idx val="362"/>
            <c:bubble3D val="0"/>
            <c:extLst>
              <c:ext xmlns:c16="http://schemas.microsoft.com/office/drawing/2014/chart" uri="{C3380CC4-5D6E-409C-BE32-E72D297353CC}">
                <c16:uniqueId val="{000000BB-2480-413F-AF07-11F1BCE32B24}"/>
              </c:ext>
            </c:extLst>
          </c:dPt>
          <c:dPt>
            <c:idx val="364"/>
            <c:bubble3D val="0"/>
            <c:extLst>
              <c:ext xmlns:c16="http://schemas.microsoft.com/office/drawing/2014/chart" uri="{C3380CC4-5D6E-409C-BE32-E72D297353CC}">
                <c16:uniqueId val="{000000BC-2480-413F-AF07-11F1BCE32B24}"/>
              </c:ext>
            </c:extLst>
          </c:dPt>
          <c:dPt>
            <c:idx val="366"/>
            <c:bubble3D val="0"/>
            <c:extLst>
              <c:ext xmlns:c16="http://schemas.microsoft.com/office/drawing/2014/chart" uri="{C3380CC4-5D6E-409C-BE32-E72D297353CC}">
                <c16:uniqueId val="{000000BD-2480-413F-AF07-11F1BCE32B24}"/>
              </c:ext>
            </c:extLst>
          </c:dPt>
          <c:dPt>
            <c:idx val="368"/>
            <c:bubble3D val="0"/>
            <c:extLst>
              <c:ext xmlns:c16="http://schemas.microsoft.com/office/drawing/2014/chart" uri="{C3380CC4-5D6E-409C-BE32-E72D297353CC}">
                <c16:uniqueId val="{000000BE-2480-413F-AF07-11F1BCE32B24}"/>
              </c:ext>
            </c:extLst>
          </c:dPt>
          <c:dPt>
            <c:idx val="370"/>
            <c:bubble3D val="0"/>
            <c:extLst>
              <c:ext xmlns:c16="http://schemas.microsoft.com/office/drawing/2014/chart" uri="{C3380CC4-5D6E-409C-BE32-E72D297353CC}">
                <c16:uniqueId val="{000000BF-2480-413F-AF07-11F1BCE32B24}"/>
              </c:ext>
            </c:extLst>
          </c:dPt>
          <c:dPt>
            <c:idx val="372"/>
            <c:bubble3D val="0"/>
            <c:extLst>
              <c:ext xmlns:c16="http://schemas.microsoft.com/office/drawing/2014/chart" uri="{C3380CC4-5D6E-409C-BE32-E72D297353CC}">
                <c16:uniqueId val="{000000C0-2480-413F-AF07-11F1BCE32B24}"/>
              </c:ext>
            </c:extLst>
          </c:dPt>
          <c:dPt>
            <c:idx val="374"/>
            <c:bubble3D val="0"/>
            <c:extLst>
              <c:ext xmlns:c16="http://schemas.microsoft.com/office/drawing/2014/chart" uri="{C3380CC4-5D6E-409C-BE32-E72D297353CC}">
                <c16:uniqueId val="{000000C1-2480-413F-AF07-11F1BCE32B24}"/>
              </c:ext>
            </c:extLst>
          </c:dPt>
          <c:dPt>
            <c:idx val="376"/>
            <c:bubble3D val="0"/>
            <c:extLst>
              <c:ext xmlns:c16="http://schemas.microsoft.com/office/drawing/2014/chart" uri="{C3380CC4-5D6E-409C-BE32-E72D297353CC}">
                <c16:uniqueId val="{000000C2-2480-413F-AF07-11F1BCE32B24}"/>
              </c:ext>
            </c:extLst>
          </c:dPt>
          <c:dPt>
            <c:idx val="378"/>
            <c:bubble3D val="0"/>
            <c:extLst>
              <c:ext xmlns:c16="http://schemas.microsoft.com/office/drawing/2014/chart" uri="{C3380CC4-5D6E-409C-BE32-E72D297353CC}">
                <c16:uniqueId val="{000000C3-2480-413F-AF07-11F1BCE32B24}"/>
              </c:ext>
            </c:extLst>
          </c:dPt>
          <c:dPt>
            <c:idx val="380"/>
            <c:bubble3D val="0"/>
            <c:extLst>
              <c:ext xmlns:c16="http://schemas.microsoft.com/office/drawing/2014/chart" uri="{C3380CC4-5D6E-409C-BE32-E72D297353CC}">
                <c16:uniqueId val="{000000C4-2480-413F-AF07-11F1BCE32B24}"/>
              </c:ext>
            </c:extLst>
          </c:dPt>
          <c:dPt>
            <c:idx val="382"/>
            <c:bubble3D val="0"/>
            <c:extLst>
              <c:ext xmlns:c16="http://schemas.microsoft.com/office/drawing/2014/chart" uri="{C3380CC4-5D6E-409C-BE32-E72D297353CC}">
                <c16:uniqueId val="{000000C5-2480-413F-AF07-11F1BCE32B24}"/>
              </c:ext>
            </c:extLst>
          </c:dPt>
          <c:dPt>
            <c:idx val="384"/>
            <c:bubble3D val="0"/>
            <c:extLst>
              <c:ext xmlns:c16="http://schemas.microsoft.com/office/drawing/2014/chart" uri="{C3380CC4-5D6E-409C-BE32-E72D297353CC}">
                <c16:uniqueId val="{000000C6-2480-413F-AF07-11F1BCE32B24}"/>
              </c:ext>
            </c:extLst>
          </c:dPt>
          <c:dPt>
            <c:idx val="386"/>
            <c:bubble3D val="0"/>
            <c:extLst>
              <c:ext xmlns:c16="http://schemas.microsoft.com/office/drawing/2014/chart" uri="{C3380CC4-5D6E-409C-BE32-E72D297353CC}">
                <c16:uniqueId val="{000000C7-2480-413F-AF07-11F1BCE32B24}"/>
              </c:ext>
            </c:extLst>
          </c:dPt>
          <c:dPt>
            <c:idx val="388"/>
            <c:bubble3D val="0"/>
            <c:extLst>
              <c:ext xmlns:c16="http://schemas.microsoft.com/office/drawing/2014/chart" uri="{C3380CC4-5D6E-409C-BE32-E72D297353CC}">
                <c16:uniqueId val="{000000C8-2480-413F-AF07-11F1BCE32B24}"/>
              </c:ext>
            </c:extLst>
          </c:dPt>
          <c:dPt>
            <c:idx val="390"/>
            <c:bubble3D val="0"/>
            <c:extLst>
              <c:ext xmlns:c16="http://schemas.microsoft.com/office/drawing/2014/chart" uri="{C3380CC4-5D6E-409C-BE32-E72D297353CC}">
                <c16:uniqueId val="{000000C9-2480-413F-AF07-11F1BCE32B24}"/>
              </c:ext>
            </c:extLst>
          </c:dPt>
          <c:dPt>
            <c:idx val="392"/>
            <c:bubble3D val="0"/>
            <c:extLst>
              <c:ext xmlns:c16="http://schemas.microsoft.com/office/drawing/2014/chart" uri="{C3380CC4-5D6E-409C-BE32-E72D297353CC}">
                <c16:uniqueId val="{000000CA-2480-413F-AF07-11F1BCE32B24}"/>
              </c:ext>
            </c:extLst>
          </c:dPt>
          <c:dPt>
            <c:idx val="394"/>
            <c:bubble3D val="0"/>
            <c:extLst>
              <c:ext xmlns:c16="http://schemas.microsoft.com/office/drawing/2014/chart" uri="{C3380CC4-5D6E-409C-BE32-E72D297353CC}">
                <c16:uniqueId val="{000000CB-2480-413F-AF07-11F1BCE32B24}"/>
              </c:ext>
            </c:extLst>
          </c:dPt>
          <c:dPt>
            <c:idx val="396"/>
            <c:bubble3D val="0"/>
            <c:extLst>
              <c:ext xmlns:c16="http://schemas.microsoft.com/office/drawing/2014/chart" uri="{C3380CC4-5D6E-409C-BE32-E72D297353CC}">
                <c16:uniqueId val="{000000CC-2480-413F-AF07-11F1BCE32B24}"/>
              </c:ext>
            </c:extLst>
          </c:dPt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CD-2480-413F-AF07-11F1BCE32B24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CE-2480-413F-AF07-11F1BCE32B24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CF-2480-413F-AF07-11F1BCE32B24}"/>
              </c:ext>
            </c:extLst>
          </c:dPt>
          <c:dPt>
            <c:idx val="404"/>
            <c:bubble3D val="0"/>
            <c:extLst>
              <c:ext xmlns:c16="http://schemas.microsoft.com/office/drawing/2014/chart" uri="{C3380CC4-5D6E-409C-BE32-E72D297353CC}">
                <c16:uniqueId val="{000000D0-2480-413F-AF07-11F1BCE32B24}"/>
              </c:ext>
            </c:extLst>
          </c:dPt>
          <c:dPt>
            <c:idx val="406"/>
            <c:bubble3D val="0"/>
            <c:extLst>
              <c:ext xmlns:c16="http://schemas.microsoft.com/office/drawing/2014/chart" uri="{C3380CC4-5D6E-409C-BE32-E72D297353CC}">
                <c16:uniqueId val="{000000D1-2480-413F-AF07-11F1BCE32B24}"/>
              </c:ext>
            </c:extLst>
          </c:dPt>
          <c:dPt>
            <c:idx val="408"/>
            <c:bubble3D val="0"/>
            <c:extLst>
              <c:ext xmlns:c16="http://schemas.microsoft.com/office/drawing/2014/chart" uri="{C3380CC4-5D6E-409C-BE32-E72D297353CC}">
                <c16:uniqueId val="{000000D2-2480-413F-AF07-11F1BCE32B24}"/>
              </c:ext>
            </c:extLst>
          </c:dPt>
          <c:dPt>
            <c:idx val="410"/>
            <c:bubble3D val="0"/>
            <c:extLst>
              <c:ext xmlns:c16="http://schemas.microsoft.com/office/drawing/2014/chart" uri="{C3380CC4-5D6E-409C-BE32-E72D297353CC}">
                <c16:uniqueId val="{000000D3-2480-413F-AF07-11F1BCE32B24}"/>
              </c:ext>
            </c:extLst>
          </c:dPt>
          <c:dPt>
            <c:idx val="412"/>
            <c:bubble3D val="0"/>
            <c:extLst>
              <c:ext xmlns:c16="http://schemas.microsoft.com/office/drawing/2014/chart" uri="{C3380CC4-5D6E-409C-BE32-E72D297353CC}">
                <c16:uniqueId val="{000000D4-2480-413F-AF07-11F1BCE32B24}"/>
              </c:ext>
            </c:extLst>
          </c:dPt>
          <c:dPt>
            <c:idx val="414"/>
            <c:bubble3D val="0"/>
            <c:extLst>
              <c:ext xmlns:c16="http://schemas.microsoft.com/office/drawing/2014/chart" uri="{C3380CC4-5D6E-409C-BE32-E72D297353CC}">
                <c16:uniqueId val="{000000D5-2480-413F-AF07-11F1BCE32B24}"/>
              </c:ext>
            </c:extLst>
          </c:dPt>
          <c:dPt>
            <c:idx val="416"/>
            <c:bubble3D val="0"/>
            <c:extLst>
              <c:ext xmlns:c16="http://schemas.microsoft.com/office/drawing/2014/chart" uri="{C3380CC4-5D6E-409C-BE32-E72D297353CC}">
                <c16:uniqueId val="{000000D6-2480-413F-AF07-11F1BCE32B24}"/>
              </c:ext>
            </c:extLst>
          </c:dPt>
          <c:dPt>
            <c:idx val="418"/>
            <c:bubble3D val="0"/>
            <c:extLst>
              <c:ext xmlns:c16="http://schemas.microsoft.com/office/drawing/2014/chart" uri="{C3380CC4-5D6E-409C-BE32-E72D297353CC}">
                <c16:uniqueId val="{000000D7-2480-413F-AF07-11F1BCE32B24}"/>
              </c:ext>
            </c:extLst>
          </c:dPt>
          <c:dPt>
            <c:idx val="420"/>
            <c:bubble3D val="0"/>
            <c:extLst>
              <c:ext xmlns:c16="http://schemas.microsoft.com/office/drawing/2014/chart" uri="{C3380CC4-5D6E-409C-BE32-E72D297353CC}">
                <c16:uniqueId val="{000000D8-2480-413F-AF07-11F1BCE32B24}"/>
              </c:ext>
            </c:extLst>
          </c:dPt>
          <c:dPt>
            <c:idx val="422"/>
            <c:bubble3D val="0"/>
            <c:extLst>
              <c:ext xmlns:c16="http://schemas.microsoft.com/office/drawing/2014/chart" uri="{C3380CC4-5D6E-409C-BE32-E72D297353CC}">
                <c16:uniqueId val="{000000D9-2480-413F-AF07-11F1BCE32B24}"/>
              </c:ext>
            </c:extLst>
          </c:dPt>
          <c:dPt>
            <c:idx val="424"/>
            <c:bubble3D val="0"/>
            <c:extLst>
              <c:ext xmlns:c16="http://schemas.microsoft.com/office/drawing/2014/chart" uri="{C3380CC4-5D6E-409C-BE32-E72D297353CC}">
                <c16:uniqueId val="{000000DA-2480-413F-AF07-11F1BCE32B24}"/>
              </c:ext>
            </c:extLst>
          </c:dPt>
          <c:dPt>
            <c:idx val="426"/>
            <c:bubble3D val="0"/>
            <c:extLst>
              <c:ext xmlns:c16="http://schemas.microsoft.com/office/drawing/2014/chart" uri="{C3380CC4-5D6E-409C-BE32-E72D297353CC}">
                <c16:uniqueId val="{000000DB-2480-413F-AF07-11F1BCE32B24}"/>
              </c:ext>
            </c:extLst>
          </c:dPt>
          <c:dPt>
            <c:idx val="428"/>
            <c:bubble3D val="0"/>
            <c:extLst>
              <c:ext xmlns:c16="http://schemas.microsoft.com/office/drawing/2014/chart" uri="{C3380CC4-5D6E-409C-BE32-E72D297353CC}">
                <c16:uniqueId val="{000000DC-2480-413F-AF07-11F1BCE32B24}"/>
              </c:ext>
            </c:extLst>
          </c:dPt>
          <c:dPt>
            <c:idx val="430"/>
            <c:bubble3D val="0"/>
            <c:extLst>
              <c:ext xmlns:c16="http://schemas.microsoft.com/office/drawing/2014/chart" uri="{C3380CC4-5D6E-409C-BE32-E72D297353CC}">
                <c16:uniqueId val="{000000DD-2480-413F-AF07-11F1BCE32B24}"/>
              </c:ext>
            </c:extLst>
          </c:dPt>
          <c:dPt>
            <c:idx val="432"/>
            <c:bubble3D val="0"/>
            <c:extLst>
              <c:ext xmlns:c16="http://schemas.microsoft.com/office/drawing/2014/chart" uri="{C3380CC4-5D6E-409C-BE32-E72D297353CC}">
                <c16:uniqueId val="{000000DE-2480-413F-AF07-11F1BCE32B24}"/>
              </c:ext>
            </c:extLst>
          </c:dPt>
          <c:dPt>
            <c:idx val="434"/>
            <c:bubble3D val="0"/>
            <c:extLst>
              <c:ext xmlns:c16="http://schemas.microsoft.com/office/drawing/2014/chart" uri="{C3380CC4-5D6E-409C-BE32-E72D297353CC}">
                <c16:uniqueId val="{000000DF-2480-413F-AF07-11F1BCE32B24}"/>
              </c:ext>
            </c:extLst>
          </c:dPt>
          <c:dPt>
            <c:idx val="436"/>
            <c:bubble3D val="0"/>
            <c:extLst>
              <c:ext xmlns:c16="http://schemas.microsoft.com/office/drawing/2014/chart" uri="{C3380CC4-5D6E-409C-BE32-E72D297353CC}">
                <c16:uniqueId val="{000000E0-2480-413F-AF07-11F1BCE32B24}"/>
              </c:ext>
            </c:extLst>
          </c:dPt>
          <c:dPt>
            <c:idx val="438"/>
            <c:bubble3D val="0"/>
            <c:extLst>
              <c:ext xmlns:c16="http://schemas.microsoft.com/office/drawing/2014/chart" uri="{C3380CC4-5D6E-409C-BE32-E72D297353CC}">
                <c16:uniqueId val="{000000E1-2480-413F-AF07-11F1BCE32B24}"/>
              </c:ext>
            </c:extLst>
          </c:dPt>
          <c:dPt>
            <c:idx val="440"/>
            <c:bubble3D val="0"/>
            <c:extLst>
              <c:ext xmlns:c16="http://schemas.microsoft.com/office/drawing/2014/chart" uri="{C3380CC4-5D6E-409C-BE32-E72D297353CC}">
                <c16:uniqueId val="{000000E2-2480-413F-AF07-11F1BCE32B24}"/>
              </c:ext>
            </c:extLst>
          </c:dPt>
          <c:dPt>
            <c:idx val="442"/>
            <c:bubble3D val="0"/>
            <c:extLst>
              <c:ext xmlns:c16="http://schemas.microsoft.com/office/drawing/2014/chart" uri="{C3380CC4-5D6E-409C-BE32-E72D297353CC}">
                <c16:uniqueId val="{000000E3-2480-413F-AF07-11F1BCE32B24}"/>
              </c:ext>
            </c:extLst>
          </c:dPt>
          <c:dPt>
            <c:idx val="444"/>
            <c:bubble3D val="0"/>
            <c:extLst>
              <c:ext xmlns:c16="http://schemas.microsoft.com/office/drawing/2014/chart" uri="{C3380CC4-5D6E-409C-BE32-E72D297353CC}">
                <c16:uniqueId val="{000000E4-2480-413F-AF07-11F1BCE32B24}"/>
              </c:ext>
            </c:extLst>
          </c:dPt>
          <c:dPt>
            <c:idx val="446"/>
            <c:bubble3D val="0"/>
            <c:extLst>
              <c:ext xmlns:c16="http://schemas.microsoft.com/office/drawing/2014/chart" uri="{C3380CC4-5D6E-409C-BE32-E72D297353CC}">
                <c16:uniqueId val="{000000E5-2480-413F-AF07-11F1BCE32B24}"/>
              </c:ext>
            </c:extLst>
          </c:dPt>
          <c:dPt>
            <c:idx val="448"/>
            <c:bubble3D val="0"/>
            <c:extLst>
              <c:ext xmlns:c16="http://schemas.microsoft.com/office/drawing/2014/chart" uri="{C3380CC4-5D6E-409C-BE32-E72D297353CC}">
                <c16:uniqueId val="{000000E6-2480-413F-AF07-11F1BCE32B24}"/>
              </c:ext>
            </c:extLst>
          </c:dPt>
          <c:dPt>
            <c:idx val="450"/>
            <c:bubble3D val="0"/>
            <c:extLst>
              <c:ext xmlns:c16="http://schemas.microsoft.com/office/drawing/2014/chart" uri="{C3380CC4-5D6E-409C-BE32-E72D297353CC}">
                <c16:uniqueId val="{000000E7-2480-413F-AF07-11F1BCE32B24}"/>
              </c:ext>
            </c:extLst>
          </c:dPt>
          <c:dPt>
            <c:idx val="452"/>
            <c:bubble3D val="0"/>
            <c:extLst>
              <c:ext xmlns:c16="http://schemas.microsoft.com/office/drawing/2014/chart" uri="{C3380CC4-5D6E-409C-BE32-E72D297353CC}">
                <c16:uniqueId val="{000000E8-2480-413F-AF07-11F1BCE32B24}"/>
              </c:ext>
            </c:extLst>
          </c:dPt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E9-2480-413F-AF07-11F1BCE32B24}"/>
              </c:ext>
            </c:extLst>
          </c:dPt>
          <c:dPt>
            <c:idx val="456"/>
            <c:bubble3D val="0"/>
            <c:extLst>
              <c:ext xmlns:c16="http://schemas.microsoft.com/office/drawing/2014/chart" uri="{C3380CC4-5D6E-409C-BE32-E72D297353CC}">
                <c16:uniqueId val="{000000EA-2480-413F-AF07-11F1BCE32B24}"/>
              </c:ext>
            </c:extLst>
          </c:dPt>
          <c:dPt>
            <c:idx val="458"/>
            <c:bubble3D val="0"/>
            <c:extLst>
              <c:ext xmlns:c16="http://schemas.microsoft.com/office/drawing/2014/chart" uri="{C3380CC4-5D6E-409C-BE32-E72D297353CC}">
                <c16:uniqueId val="{000000EB-2480-413F-AF07-11F1BCE32B24}"/>
              </c:ext>
            </c:extLst>
          </c:dPt>
          <c:dPt>
            <c:idx val="460"/>
            <c:bubble3D val="0"/>
            <c:extLst>
              <c:ext xmlns:c16="http://schemas.microsoft.com/office/drawing/2014/chart" uri="{C3380CC4-5D6E-409C-BE32-E72D297353CC}">
                <c16:uniqueId val="{000000EC-2480-413F-AF07-11F1BCE32B24}"/>
              </c:ext>
            </c:extLst>
          </c:dPt>
          <c:dPt>
            <c:idx val="462"/>
            <c:bubble3D val="0"/>
            <c:extLst>
              <c:ext xmlns:c16="http://schemas.microsoft.com/office/drawing/2014/chart" uri="{C3380CC4-5D6E-409C-BE32-E72D297353CC}">
                <c16:uniqueId val="{000000ED-2480-413F-AF07-11F1BCE32B24}"/>
              </c:ext>
            </c:extLst>
          </c:dPt>
          <c:dPt>
            <c:idx val="464"/>
            <c:bubble3D val="0"/>
            <c:extLst>
              <c:ext xmlns:c16="http://schemas.microsoft.com/office/drawing/2014/chart" uri="{C3380CC4-5D6E-409C-BE32-E72D297353CC}">
                <c16:uniqueId val="{000000EE-2480-413F-AF07-11F1BCE32B24}"/>
              </c:ext>
            </c:extLst>
          </c:dPt>
          <c:dPt>
            <c:idx val="466"/>
            <c:bubble3D val="0"/>
            <c:extLst>
              <c:ext xmlns:c16="http://schemas.microsoft.com/office/drawing/2014/chart" uri="{C3380CC4-5D6E-409C-BE32-E72D297353CC}">
                <c16:uniqueId val="{000000EF-2480-413F-AF07-11F1BCE32B24}"/>
              </c:ext>
            </c:extLst>
          </c:dPt>
          <c:dPt>
            <c:idx val="468"/>
            <c:bubble3D val="0"/>
            <c:extLst>
              <c:ext xmlns:c16="http://schemas.microsoft.com/office/drawing/2014/chart" uri="{C3380CC4-5D6E-409C-BE32-E72D297353CC}">
                <c16:uniqueId val="{000000F0-2480-413F-AF07-11F1BCE32B24}"/>
              </c:ext>
            </c:extLst>
          </c:dPt>
          <c:dPt>
            <c:idx val="470"/>
            <c:bubble3D val="0"/>
            <c:extLst>
              <c:ext xmlns:c16="http://schemas.microsoft.com/office/drawing/2014/chart" uri="{C3380CC4-5D6E-409C-BE32-E72D297353CC}">
                <c16:uniqueId val="{000000F1-2480-413F-AF07-11F1BCE32B24}"/>
              </c:ext>
            </c:extLst>
          </c:dPt>
          <c:dPt>
            <c:idx val="472"/>
            <c:bubble3D val="0"/>
            <c:extLst>
              <c:ext xmlns:c16="http://schemas.microsoft.com/office/drawing/2014/chart" uri="{C3380CC4-5D6E-409C-BE32-E72D297353CC}">
                <c16:uniqueId val="{000000F2-2480-413F-AF07-11F1BCE32B24}"/>
              </c:ext>
            </c:extLst>
          </c:dPt>
          <c:dPt>
            <c:idx val="474"/>
            <c:bubble3D val="0"/>
            <c:extLst>
              <c:ext xmlns:c16="http://schemas.microsoft.com/office/drawing/2014/chart" uri="{C3380CC4-5D6E-409C-BE32-E72D297353CC}">
                <c16:uniqueId val="{000000F3-2480-413F-AF07-11F1BCE32B24}"/>
              </c:ext>
            </c:extLst>
          </c:dPt>
          <c:dPt>
            <c:idx val="476"/>
            <c:bubble3D val="0"/>
            <c:extLst>
              <c:ext xmlns:c16="http://schemas.microsoft.com/office/drawing/2014/chart" uri="{C3380CC4-5D6E-409C-BE32-E72D297353CC}">
                <c16:uniqueId val="{000000F4-2480-413F-AF07-11F1BCE32B24}"/>
              </c:ext>
            </c:extLst>
          </c:dPt>
          <c:dPt>
            <c:idx val="478"/>
            <c:bubble3D val="0"/>
            <c:extLst>
              <c:ext xmlns:c16="http://schemas.microsoft.com/office/drawing/2014/chart" uri="{C3380CC4-5D6E-409C-BE32-E72D297353CC}">
                <c16:uniqueId val="{000000F5-2480-413F-AF07-11F1BCE32B24}"/>
              </c:ext>
            </c:extLst>
          </c:dPt>
          <c:dPt>
            <c:idx val="480"/>
            <c:bubble3D val="0"/>
            <c:extLst>
              <c:ext xmlns:c16="http://schemas.microsoft.com/office/drawing/2014/chart" uri="{C3380CC4-5D6E-409C-BE32-E72D297353CC}">
                <c16:uniqueId val="{000000F6-2480-413F-AF07-11F1BCE32B24}"/>
              </c:ext>
            </c:extLst>
          </c:dPt>
          <c:dPt>
            <c:idx val="482"/>
            <c:bubble3D val="0"/>
            <c:extLst>
              <c:ext xmlns:c16="http://schemas.microsoft.com/office/drawing/2014/chart" uri="{C3380CC4-5D6E-409C-BE32-E72D297353CC}">
                <c16:uniqueId val="{000000F7-2480-413F-AF07-11F1BCE32B24}"/>
              </c:ext>
            </c:extLst>
          </c:dPt>
          <c:dPt>
            <c:idx val="484"/>
            <c:bubble3D val="0"/>
            <c:extLst>
              <c:ext xmlns:c16="http://schemas.microsoft.com/office/drawing/2014/chart" uri="{C3380CC4-5D6E-409C-BE32-E72D297353CC}">
                <c16:uniqueId val="{000000F8-2480-413F-AF07-11F1BCE32B24}"/>
              </c:ext>
            </c:extLst>
          </c:dPt>
          <c:dPt>
            <c:idx val="486"/>
            <c:bubble3D val="0"/>
            <c:extLst>
              <c:ext xmlns:c16="http://schemas.microsoft.com/office/drawing/2014/chart" uri="{C3380CC4-5D6E-409C-BE32-E72D297353CC}">
                <c16:uniqueId val="{000000F9-2480-413F-AF07-11F1BCE32B24}"/>
              </c:ext>
            </c:extLst>
          </c:dPt>
          <c:dPt>
            <c:idx val="488"/>
            <c:bubble3D val="0"/>
            <c:extLst>
              <c:ext xmlns:c16="http://schemas.microsoft.com/office/drawing/2014/chart" uri="{C3380CC4-5D6E-409C-BE32-E72D297353CC}">
                <c16:uniqueId val="{000000FA-2480-413F-AF07-11F1BCE32B24}"/>
              </c:ext>
            </c:extLst>
          </c:dPt>
          <c:dPt>
            <c:idx val="490"/>
            <c:bubble3D val="0"/>
            <c:extLst>
              <c:ext xmlns:c16="http://schemas.microsoft.com/office/drawing/2014/chart" uri="{C3380CC4-5D6E-409C-BE32-E72D297353CC}">
                <c16:uniqueId val="{000000FB-2480-413F-AF07-11F1BCE32B24}"/>
              </c:ext>
            </c:extLst>
          </c:dPt>
          <c:dPt>
            <c:idx val="492"/>
            <c:bubble3D val="0"/>
            <c:extLst>
              <c:ext xmlns:c16="http://schemas.microsoft.com/office/drawing/2014/chart" uri="{C3380CC4-5D6E-409C-BE32-E72D297353CC}">
                <c16:uniqueId val="{000000FC-2480-413F-AF07-11F1BCE32B24}"/>
              </c:ext>
            </c:extLst>
          </c:dPt>
          <c:dPt>
            <c:idx val="494"/>
            <c:bubble3D val="0"/>
            <c:extLst>
              <c:ext xmlns:c16="http://schemas.microsoft.com/office/drawing/2014/chart" uri="{C3380CC4-5D6E-409C-BE32-E72D297353CC}">
                <c16:uniqueId val="{000000FD-2480-413F-AF07-11F1BCE32B24}"/>
              </c:ext>
            </c:extLst>
          </c:dPt>
          <c:dPt>
            <c:idx val="496"/>
            <c:bubble3D val="0"/>
            <c:extLst>
              <c:ext xmlns:c16="http://schemas.microsoft.com/office/drawing/2014/chart" uri="{C3380CC4-5D6E-409C-BE32-E72D297353CC}">
                <c16:uniqueId val="{000000FE-2480-413F-AF07-11F1BCE32B24}"/>
              </c:ext>
            </c:extLst>
          </c:dPt>
          <c:dPt>
            <c:idx val="498"/>
            <c:bubble3D val="0"/>
            <c:extLst>
              <c:ext xmlns:c16="http://schemas.microsoft.com/office/drawing/2014/chart" uri="{C3380CC4-5D6E-409C-BE32-E72D297353CC}">
                <c16:uniqueId val="{000000FF-2480-413F-AF07-11F1BCE32B24}"/>
              </c:ext>
            </c:extLst>
          </c:dPt>
          <c:dPt>
            <c:idx val="500"/>
            <c:bubble3D val="0"/>
            <c:extLst>
              <c:ext xmlns:c16="http://schemas.microsoft.com/office/drawing/2014/chart" uri="{C3380CC4-5D6E-409C-BE32-E72D297353CC}">
                <c16:uniqueId val="{00000100-2480-413F-AF07-11F1BCE32B24}"/>
              </c:ext>
            </c:extLst>
          </c:dPt>
          <c:dPt>
            <c:idx val="502"/>
            <c:bubble3D val="0"/>
            <c:extLst>
              <c:ext xmlns:c16="http://schemas.microsoft.com/office/drawing/2014/chart" uri="{C3380CC4-5D6E-409C-BE32-E72D297353CC}">
                <c16:uniqueId val="{00000101-2480-413F-AF07-11F1BCE32B24}"/>
              </c:ext>
            </c:extLst>
          </c:dPt>
          <c:dPt>
            <c:idx val="504"/>
            <c:bubble3D val="0"/>
            <c:extLst>
              <c:ext xmlns:c16="http://schemas.microsoft.com/office/drawing/2014/chart" uri="{C3380CC4-5D6E-409C-BE32-E72D297353CC}">
                <c16:uniqueId val="{00000102-2480-413F-AF07-11F1BCE32B24}"/>
              </c:ext>
            </c:extLst>
          </c:dPt>
          <c:dPt>
            <c:idx val="506"/>
            <c:bubble3D val="0"/>
            <c:extLst>
              <c:ext xmlns:c16="http://schemas.microsoft.com/office/drawing/2014/chart" uri="{C3380CC4-5D6E-409C-BE32-E72D297353CC}">
                <c16:uniqueId val="{00000103-2480-413F-AF07-11F1BCE32B24}"/>
              </c:ext>
            </c:extLst>
          </c:dPt>
          <c:dPt>
            <c:idx val="508"/>
            <c:bubble3D val="0"/>
            <c:extLst>
              <c:ext xmlns:c16="http://schemas.microsoft.com/office/drawing/2014/chart" uri="{C3380CC4-5D6E-409C-BE32-E72D297353CC}">
                <c16:uniqueId val="{00000104-2480-413F-AF07-11F1BCE32B24}"/>
              </c:ext>
            </c:extLst>
          </c:dPt>
          <c:dPt>
            <c:idx val="510"/>
            <c:bubble3D val="0"/>
            <c:extLst>
              <c:ext xmlns:c16="http://schemas.microsoft.com/office/drawing/2014/chart" uri="{C3380CC4-5D6E-409C-BE32-E72D297353CC}">
                <c16:uniqueId val="{00000105-2480-413F-AF07-11F1BCE32B24}"/>
              </c:ext>
            </c:extLst>
          </c:dPt>
          <c:dPt>
            <c:idx val="512"/>
            <c:bubble3D val="0"/>
            <c:extLst>
              <c:ext xmlns:c16="http://schemas.microsoft.com/office/drawing/2014/chart" uri="{C3380CC4-5D6E-409C-BE32-E72D297353CC}">
                <c16:uniqueId val="{00000106-2480-413F-AF07-11F1BCE32B24}"/>
              </c:ext>
            </c:extLst>
          </c:dPt>
          <c:dPt>
            <c:idx val="514"/>
            <c:bubble3D val="0"/>
            <c:extLst>
              <c:ext xmlns:c16="http://schemas.microsoft.com/office/drawing/2014/chart" uri="{C3380CC4-5D6E-409C-BE32-E72D297353CC}">
                <c16:uniqueId val="{00000107-2480-413F-AF07-11F1BCE32B24}"/>
              </c:ext>
            </c:extLst>
          </c:dPt>
          <c:dPt>
            <c:idx val="516"/>
            <c:bubble3D val="0"/>
            <c:extLst>
              <c:ext xmlns:c16="http://schemas.microsoft.com/office/drawing/2014/chart" uri="{C3380CC4-5D6E-409C-BE32-E72D297353CC}">
                <c16:uniqueId val="{00000108-2480-413F-AF07-11F1BCE32B24}"/>
              </c:ext>
            </c:extLst>
          </c:dPt>
          <c:dPt>
            <c:idx val="518"/>
            <c:bubble3D val="0"/>
            <c:extLst>
              <c:ext xmlns:c16="http://schemas.microsoft.com/office/drawing/2014/chart" uri="{C3380CC4-5D6E-409C-BE32-E72D297353CC}">
                <c16:uniqueId val="{00000109-2480-413F-AF07-11F1BCE32B24}"/>
              </c:ext>
            </c:extLst>
          </c:dPt>
          <c:dPt>
            <c:idx val="520"/>
            <c:bubble3D val="0"/>
            <c:extLst>
              <c:ext xmlns:c16="http://schemas.microsoft.com/office/drawing/2014/chart" uri="{C3380CC4-5D6E-409C-BE32-E72D297353CC}">
                <c16:uniqueId val="{0000010A-2480-413F-AF07-11F1BCE32B24}"/>
              </c:ext>
            </c:extLst>
          </c:dPt>
          <c:dPt>
            <c:idx val="522"/>
            <c:bubble3D val="0"/>
            <c:extLst>
              <c:ext xmlns:c16="http://schemas.microsoft.com/office/drawing/2014/chart" uri="{C3380CC4-5D6E-409C-BE32-E72D297353CC}">
                <c16:uniqueId val="{0000010B-2480-413F-AF07-11F1BCE32B24}"/>
              </c:ext>
            </c:extLst>
          </c:dPt>
          <c:dPt>
            <c:idx val="524"/>
            <c:bubble3D val="0"/>
            <c:extLst>
              <c:ext xmlns:c16="http://schemas.microsoft.com/office/drawing/2014/chart" uri="{C3380CC4-5D6E-409C-BE32-E72D297353CC}">
                <c16:uniqueId val="{0000010C-2480-413F-AF07-11F1BCE32B24}"/>
              </c:ext>
            </c:extLst>
          </c:dPt>
          <c:dPt>
            <c:idx val="526"/>
            <c:bubble3D val="0"/>
            <c:extLst>
              <c:ext xmlns:c16="http://schemas.microsoft.com/office/drawing/2014/chart" uri="{C3380CC4-5D6E-409C-BE32-E72D297353CC}">
                <c16:uniqueId val="{0000010D-2480-413F-AF07-11F1BCE32B24}"/>
              </c:ext>
            </c:extLst>
          </c:dPt>
          <c:dPt>
            <c:idx val="528"/>
            <c:bubble3D val="0"/>
            <c:extLst>
              <c:ext xmlns:c16="http://schemas.microsoft.com/office/drawing/2014/chart" uri="{C3380CC4-5D6E-409C-BE32-E72D297353CC}">
                <c16:uniqueId val="{0000010E-2480-413F-AF07-11F1BCE32B24}"/>
              </c:ext>
            </c:extLst>
          </c:dPt>
          <c:dPt>
            <c:idx val="530"/>
            <c:bubble3D val="0"/>
            <c:extLst>
              <c:ext xmlns:c16="http://schemas.microsoft.com/office/drawing/2014/chart" uri="{C3380CC4-5D6E-409C-BE32-E72D297353CC}">
                <c16:uniqueId val="{0000010F-2480-413F-AF07-11F1BCE32B24}"/>
              </c:ext>
            </c:extLst>
          </c:dPt>
          <c:dPt>
            <c:idx val="532"/>
            <c:bubble3D val="0"/>
            <c:extLst>
              <c:ext xmlns:c16="http://schemas.microsoft.com/office/drawing/2014/chart" uri="{C3380CC4-5D6E-409C-BE32-E72D297353CC}">
                <c16:uniqueId val="{00000110-2480-413F-AF07-11F1BCE32B24}"/>
              </c:ext>
            </c:extLst>
          </c:dPt>
          <c:dPt>
            <c:idx val="534"/>
            <c:bubble3D val="0"/>
            <c:extLst>
              <c:ext xmlns:c16="http://schemas.microsoft.com/office/drawing/2014/chart" uri="{C3380CC4-5D6E-409C-BE32-E72D297353CC}">
                <c16:uniqueId val="{00000111-2480-413F-AF07-11F1BCE32B24}"/>
              </c:ext>
            </c:extLst>
          </c:dPt>
          <c:dPt>
            <c:idx val="536"/>
            <c:bubble3D val="0"/>
            <c:extLst>
              <c:ext xmlns:c16="http://schemas.microsoft.com/office/drawing/2014/chart" uri="{C3380CC4-5D6E-409C-BE32-E72D297353CC}">
                <c16:uniqueId val="{00000112-2480-413F-AF07-11F1BCE32B24}"/>
              </c:ext>
            </c:extLst>
          </c:dPt>
          <c:dPt>
            <c:idx val="538"/>
            <c:bubble3D val="0"/>
            <c:extLst>
              <c:ext xmlns:c16="http://schemas.microsoft.com/office/drawing/2014/chart" uri="{C3380CC4-5D6E-409C-BE32-E72D297353CC}">
                <c16:uniqueId val="{00000113-2480-413F-AF07-11F1BCE32B24}"/>
              </c:ext>
            </c:extLst>
          </c:dPt>
          <c:dPt>
            <c:idx val="540"/>
            <c:bubble3D val="0"/>
            <c:extLst>
              <c:ext xmlns:c16="http://schemas.microsoft.com/office/drawing/2014/chart" uri="{C3380CC4-5D6E-409C-BE32-E72D297353CC}">
                <c16:uniqueId val="{00000114-2480-413F-AF07-11F1BCE32B24}"/>
              </c:ext>
            </c:extLst>
          </c:dPt>
          <c:dPt>
            <c:idx val="542"/>
            <c:bubble3D val="0"/>
            <c:extLst>
              <c:ext xmlns:c16="http://schemas.microsoft.com/office/drawing/2014/chart" uri="{C3380CC4-5D6E-409C-BE32-E72D297353CC}">
                <c16:uniqueId val="{00000115-2480-413F-AF07-11F1BCE32B24}"/>
              </c:ext>
            </c:extLst>
          </c:dPt>
          <c:dPt>
            <c:idx val="544"/>
            <c:bubble3D val="0"/>
            <c:extLst>
              <c:ext xmlns:c16="http://schemas.microsoft.com/office/drawing/2014/chart" uri="{C3380CC4-5D6E-409C-BE32-E72D297353CC}">
                <c16:uniqueId val="{00000116-2480-413F-AF07-11F1BCE32B24}"/>
              </c:ext>
            </c:extLst>
          </c:dPt>
          <c:dPt>
            <c:idx val="546"/>
            <c:bubble3D val="0"/>
            <c:extLst>
              <c:ext xmlns:c16="http://schemas.microsoft.com/office/drawing/2014/chart" uri="{C3380CC4-5D6E-409C-BE32-E72D297353CC}">
                <c16:uniqueId val="{00000117-2480-413F-AF07-11F1BCE32B24}"/>
              </c:ext>
            </c:extLst>
          </c:dPt>
          <c:dPt>
            <c:idx val="548"/>
            <c:bubble3D val="0"/>
            <c:extLst>
              <c:ext xmlns:c16="http://schemas.microsoft.com/office/drawing/2014/chart" uri="{C3380CC4-5D6E-409C-BE32-E72D297353CC}">
                <c16:uniqueId val="{00000118-2480-413F-AF07-11F1BCE32B24}"/>
              </c:ext>
            </c:extLst>
          </c:dPt>
          <c:dPt>
            <c:idx val="550"/>
            <c:bubble3D val="0"/>
            <c:extLst>
              <c:ext xmlns:c16="http://schemas.microsoft.com/office/drawing/2014/chart" uri="{C3380CC4-5D6E-409C-BE32-E72D297353CC}">
                <c16:uniqueId val="{00000119-2480-413F-AF07-11F1BCE32B24}"/>
              </c:ext>
            </c:extLst>
          </c:dPt>
          <c:dPt>
            <c:idx val="552"/>
            <c:bubble3D val="0"/>
            <c:extLst>
              <c:ext xmlns:c16="http://schemas.microsoft.com/office/drawing/2014/chart" uri="{C3380CC4-5D6E-409C-BE32-E72D297353CC}">
                <c16:uniqueId val="{0000011A-2480-413F-AF07-11F1BCE32B24}"/>
              </c:ext>
            </c:extLst>
          </c:dPt>
          <c:dPt>
            <c:idx val="554"/>
            <c:bubble3D val="0"/>
            <c:extLst>
              <c:ext xmlns:c16="http://schemas.microsoft.com/office/drawing/2014/chart" uri="{C3380CC4-5D6E-409C-BE32-E72D297353CC}">
                <c16:uniqueId val="{0000011B-2480-413F-AF07-11F1BCE32B24}"/>
              </c:ext>
            </c:extLst>
          </c:dPt>
          <c:dPt>
            <c:idx val="556"/>
            <c:bubble3D val="0"/>
            <c:extLst>
              <c:ext xmlns:c16="http://schemas.microsoft.com/office/drawing/2014/chart" uri="{C3380CC4-5D6E-409C-BE32-E72D297353CC}">
                <c16:uniqueId val="{0000011C-2480-413F-AF07-11F1BCE32B24}"/>
              </c:ext>
            </c:extLst>
          </c:dPt>
          <c:dPt>
            <c:idx val="558"/>
            <c:bubble3D val="0"/>
            <c:extLst>
              <c:ext xmlns:c16="http://schemas.microsoft.com/office/drawing/2014/chart" uri="{C3380CC4-5D6E-409C-BE32-E72D297353CC}">
                <c16:uniqueId val="{0000011D-2480-413F-AF07-11F1BCE32B24}"/>
              </c:ext>
            </c:extLst>
          </c:dPt>
          <c:dPt>
            <c:idx val="560"/>
            <c:bubble3D val="0"/>
            <c:extLst>
              <c:ext xmlns:c16="http://schemas.microsoft.com/office/drawing/2014/chart" uri="{C3380CC4-5D6E-409C-BE32-E72D297353CC}">
                <c16:uniqueId val="{0000011E-2480-413F-AF07-11F1BCE32B24}"/>
              </c:ext>
            </c:extLst>
          </c:dPt>
          <c:dPt>
            <c:idx val="562"/>
            <c:bubble3D val="0"/>
            <c:extLst>
              <c:ext xmlns:c16="http://schemas.microsoft.com/office/drawing/2014/chart" uri="{C3380CC4-5D6E-409C-BE32-E72D297353CC}">
                <c16:uniqueId val="{0000011F-2480-413F-AF07-11F1BCE32B24}"/>
              </c:ext>
            </c:extLst>
          </c:dPt>
          <c:dPt>
            <c:idx val="564"/>
            <c:bubble3D val="0"/>
            <c:extLst>
              <c:ext xmlns:c16="http://schemas.microsoft.com/office/drawing/2014/chart" uri="{C3380CC4-5D6E-409C-BE32-E72D297353CC}">
                <c16:uniqueId val="{00000120-2480-413F-AF07-11F1BCE32B24}"/>
              </c:ext>
            </c:extLst>
          </c:dPt>
          <c:dPt>
            <c:idx val="566"/>
            <c:bubble3D val="0"/>
            <c:extLst>
              <c:ext xmlns:c16="http://schemas.microsoft.com/office/drawing/2014/chart" uri="{C3380CC4-5D6E-409C-BE32-E72D297353CC}">
                <c16:uniqueId val="{00000121-2480-413F-AF07-11F1BCE32B24}"/>
              </c:ext>
            </c:extLst>
          </c:dPt>
          <c:dPt>
            <c:idx val="568"/>
            <c:bubble3D val="0"/>
            <c:extLst>
              <c:ext xmlns:c16="http://schemas.microsoft.com/office/drawing/2014/chart" uri="{C3380CC4-5D6E-409C-BE32-E72D297353CC}">
                <c16:uniqueId val="{00000122-2480-413F-AF07-11F1BCE32B24}"/>
              </c:ext>
            </c:extLst>
          </c:dPt>
          <c:dPt>
            <c:idx val="570"/>
            <c:bubble3D val="0"/>
            <c:extLst>
              <c:ext xmlns:c16="http://schemas.microsoft.com/office/drawing/2014/chart" uri="{C3380CC4-5D6E-409C-BE32-E72D297353CC}">
                <c16:uniqueId val="{00000123-2480-413F-AF07-11F1BCE32B24}"/>
              </c:ext>
            </c:extLst>
          </c:dPt>
          <c:dPt>
            <c:idx val="572"/>
            <c:bubble3D val="0"/>
            <c:extLst>
              <c:ext xmlns:c16="http://schemas.microsoft.com/office/drawing/2014/chart" uri="{C3380CC4-5D6E-409C-BE32-E72D297353CC}">
                <c16:uniqueId val="{00000124-2480-413F-AF07-11F1BCE32B24}"/>
              </c:ext>
            </c:extLst>
          </c:dPt>
          <c:dPt>
            <c:idx val="574"/>
            <c:bubble3D val="0"/>
            <c:extLst>
              <c:ext xmlns:c16="http://schemas.microsoft.com/office/drawing/2014/chart" uri="{C3380CC4-5D6E-409C-BE32-E72D297353CC}">
                <c16:uniqueId val="{00000125-2480-413F-AF07-11F1BCE32B24}"/>
              </c:ext>
            </c:extLst>
          </c:dPt>
          <c:dPt>
            <c:idx val="576"/>
            <c:bubble3D val="0"/>
            <c:extLst>
              <c:ext xmlns:c16="http://schemas.microsoft.com/office/drawing/2014/chart" uri="{C3380CC4-5D6E-409C-BE32-E72D297353CC}">
                <c16:uniqueId val="{00000126-2480-413F-AF07-11F1BCE32B24}"/>
              </c:ext>
            </c:extLst>
          </c:dPt>
          <c:dPt>
            <c:idx val="578"/>
            <c:bubble3D val="0"/>
            <c:extLst>
              <c:ext xmlns:c16="http://schemas.microsoft.com/office/drawing/2014/chart" uri="{C3380CC4-5D6E-409C-BE32-E72D297353CC}">
                <c16:uniqueId val="{00000127-2480-413F-AF07-11F1BCE32B24}"/>
              </c:ext>
            </c:extLst>
          </c:dPt>
          <c:dPt>
            <c:idx val="580"/>
            <c:bubble3D val="0"/>
            <c:extLst>
              <c:ext xmlns:c16="http://schemas.microsoft.com/office/drawing/2014/chart" uri="{C3380CC4-5D6E-409C-BE32-E72D297353CC}">
                <c16:uniqueId val="{00000128-2480-413F-AF07-11F1BCE32B24}"/>
              </c:ext>
            </c:extLst>
          </c:dPt>
          <c:dPt>
            <c:idx val="582"/>
            <c:bubble3D val="0"/>
            <c:extLst>
              <c:ext xmlns:c16="http://schemas.microsoft.com/office/drawing/2014/chart" uri="{C3380CC4-5D6E-409C-BE32-E72D297353CC}">
                <c16:uniqueId val="{00000129-2480-413F-AF07-11F1BCE32B24}"/>
              </c:ext>
            </c:extLst>
          </c:dPt>
          <c:dPt>
            <c:idx val="584"/>
            <c:bubble3D val="0"/>
            <c:extLst>
              <c:ext xmlns:c16="http://schemas.microsoft.com/office/drawing/2014/chart" uri="{C3380CC4-5D6E-409C-BE32-E72D297353CC}">
                <c16:uniqueId val="{0000012A-2480-413F-AF07-11F1BCE32B24}"/>
              </c:ext>
            </c:extLst>
          </c:dPt>
          <c:dPt>
            <c:idx val="586"/>
            <c:bubble3D val="0"/>
            <c:extLst>
              <c:ext xmlns:c16="http://schemas.microsoft.com/office/drawing/2014/chart" uri="{C3380CC4-5D6E-409C-BE32-E72D297353CC}">
                <c16:uniqueId val="{0000012B-2480-413F-AF07-11F1BCE32B24}"/>
              </c:ext>
            </c:extLst>
          </c:dPt>
          <c:dPt>
            <c:idx val="588"/>
            <c:bubble3D val="0"/>
            <c:extLst>
              <c:ext xmlns:c16="http://schemas.microsoft.com/office/drawing/2014/chart" uri="{C3380CC4-5D6E-409C-BE32-E72D297353CC}">
                <c16:uniqueId val="{0000012C-2480-413F-AF07-11F1BCE32B24}"/>
              </c:ext>
            </c:extLst>
          </c:dPt>
          <c:dPt>
            <c:idx val="590"/>
            <c:bubble3D val="0"/>
            <c:extLst>
              <c:ext xmlns:c16="http://schemas.microsoft.com/office/drawing/2014/chart" uri="{C3380CC4-5D6E-409C-BE32-E72D297353CC}">
                <c16:uniqueId val="{0000012D-2480-413F-AF07-11F1BCE32B24}"/>
              </c:ext>
            </c:extLst>
          </c:dPt>
          <c:dPt>
            <c:idx val="592"/>
            <c:bubble3D val="0"/>
            <c:extLst>
              <c:ext xmlns:c16="http://schemas.microsoft.com/office/drawing/2014/chart" uri="{C3380CC4-5D6E-409C-BE32-E72D297353CC}">
                <c16:uniqueId val="{0000012E-2480-413F-AF07-11F1BCE32B24}"/>
              </c:ext>
            </c:extLst>
          </c:dPt>
          <c:dPt>
            <c:idx val="594"/>
            <c:bubble3D val="0"/>
            <c:extLst>
              <c:ext xmlns:c16="http://schemas.microsoft.com/office/drawing/2014/chart" uri="{C3380CC4-5D6E-409C-BE32-E72D297353CC}">
                <c16:uniqueId val="{0000012F-2480-413F-AF07-11F1BCE32B24}"/>
              </c:ext>
            </c:extLst>
          </c:dPt>
          <c:dPt>
            <c:idx val="596"/>
            <c:bubble3D val="0"/>
            <c:extLst>
              <c:ext xmlns:c16="http://schemas.microsoft.com/office/drawing/2014/chart" uri="{C3380CC4-5D6E-409C-BE32-E72D297353CC}">
                <c16:uniqueId val="{00000130-2480-413F-AF07-11F1BCE32B24}"/>
              </c:ext>
            </c:extLst>
          </c:dPt>
          <c:dPt>
            <c:idx val="598"/>
            <c:bubble3D val="0"/>
            <c:extLst>
              <c:ext xmlns:c16="http://schemas.microsoft.com/office/drawing/2014/chart" uri="{C3380CC4-5D6E-409C-BE32-E72D297353CC}">
                <c16:uniqueId val="{00000131-2480-413F-AF07-11F1BCE32B24}"/>
              </c:ext>
            </c:extLst>
          </c:dPt>
          <c:dPt>
            <c:idx val="600"/>
            <c:bubble3D val="0"/>
            <c:extLst>
              <c:ext xmlns:c16="http://schemas.microsoft.com/office/drawing/2014/chart" uri="{C3380CC4-5D6E-409C-BE32-E72D297353CC}">
                <c16:uniqueId val="{00000132-2480-413F-AF07-11F1BCE32B24}"/>
              </c:ext>
            </c:extLst>
          </c:dPt>
          <c:dPt>
            <c:idx val="602"/>
            <c:bubble3D val="0"/>
            <c:extLst>
              <c:ext xmlns:c16="http://schemas.microsoft.com/office/drawing/2014/chart" uri="{C3380CC4-5D6E-409C-BE32-E72D297353CC}">
                <c16:uniqueId val="{00000133-2480-413F-AF07-11F1BCE32B24}"/>
              </c:ext>
            </c:extLst>
          </c:dPt>
          <c:dPt>
            <c:idx val="604"/>
            <c:bubble3D val="0"/>
            <c:extLst>
              <c:ext xmlns:c16="http://schemas.microsoft.com/office/drawing/2014/chart" uri="{C3380CC4-5D6E-409C-BE32-E72D297353CC}">
                <c16:uniqueId val="{00000134-2480-413F-AF07-11F1BCE32B24}"/>
              </c:ext>
            </c:extLst>
          </c:dPt>
          <c:dPt>
            <c:idx val="606"/>
            <c:bubble3D val="0"/>
            <c:extLst>
              <c:ext xmlns:c16="http://schemas.microsoft.com/office/drawing/2014/chart" uri="{C3380CC4-5D6E-409C-BE32-E72D297353CC}">
                <c16:uniqueId val="{00000135-2480-413F-AF07-11F1BCE32B24}"/>
              </c:ext>
            </c:extLst>
          </c:dPt>
          <c:dPt>
            <c:idx val="608"/>
            <c:bubble3D val="0"/>
            <c:extLst>
              <c:ext xmlns:c16="http://schemas.microsoft.com/office/drawing/2014/chart" uri="{C3380CC4-5D6E-409C-BE32-E72D297353CC}">
                <c16:uniqueId val="{00000136-2480-413F-AF07-11F1BCE32B24}"/>
              </c:ext>
            </c:extLst>
          </c:dPt>
          <c:dPt>
            <c:idx val="610"/>
            <c:bubble3D val="0"/>
            <c:extLst>
              <c:ext xmlns:c16="http://schemas.microsoft.com/office/drawing/2014/chart" uri="{C3380CC4-5D6E-409C-BE32-E72D297353CC}">
                <c16:uniqueId val="{00000137-2480-413F-AF07-11F1BCE32B24}"/>
              </c:ext>
            </c:extLst>
          </c:dPt>
          <c:dPt>
            <c:idx val="612"/>
            <c:bubble3D val="0"/>
            <c:extLst>
              <c:ext xmlns:c16="http://schemas.microsoft.com/office/drawing/2014/chart" uri="{C3380CC4-5D6E-409C-BE32-E72D297353CC}">
                <c16:uniqueId val="{00000138-2480-413F-AF07-11F1BCE32B24}"/>
              </c:ext>
            </c:extLst>
          </c:dPt>
          <c:dPt>
            <c:idx val="614"/>
            <c:bubble3D val="0"/>
            <c:extLst>
              <c:ext xmlns:c16="http://schemas.microsoft.com/office/drawing/2014/chart" uri="{C3380CC4-5D6E-409C-BE32-E72D297353CC}">
                <c16:uniqueId val="{00000139-2480-413F-AF07-11F1BCE32B24}"/>
              </c:ext>
            </c:extLst>
          </c:dPt>
          <c:dPt>
            <c:idx val="616"/>
            <c:bubble3D val="0"/>
            <c:extLst>
              <c:ext xmlns:c16="http://schemas.microsoft.com/office/drawing/2014/chart" uri="{C3380CC4-5D6E-409C-BE32-E72D297353CC}">
                <c16:uniqueId val="{0000013A-2480-413F-AF07-11F1BCE32B24}"/>
              </c:ext>
            </c:extLst>
          </c:dPt>
          <c:dPt>
            <c:idx val="618"/>
            <c:bubble3D val="0"/>
            <c:extLst>
              <c:ext xmlns:c16="http://schemas.microsoft.com/office/drawing/2014/chart" uri="{C3380CC4-5D6E-409C-BE32-E72D297353CC}">
                <c16:uniqueId val="{0000013B-2480-413F-AF07-11F1BCE32B24}"/>
              </c:ext>
            </c:extLst>
          </c:dPt>
          <c:dPt>
            <c:idx val="620"/>
            <c:bubble3D val="0"/>
            <c:extLst>
              <c:ext xmlns:c16="http://schemas.microsoft.com/office/drawing/2014/chart" uri="{C3380CC4-5D6E-409C-BE32-E72D297353CC}">
                <c16:uniqueId val="{0000013C-2480-413F-AF07-11F1BCE32B24}"/>
              </c:ext>
            </c:extLst>
          </c:dPt>
          <c:dPt>
            <c:idx val="622"/>
            <c:bubble3D val="0"/>
            <c:extLst>
              <c:ext xmlns:c16="http://schemas.microsoft.com/office/drawing/2014/chart" uri="{C3380CC4-5D6E-409C-BE32-E72D297353CC}">
                <c16:uniqueId val="{0000013D-2480-413F-AF07-11F1BCE32B24}"/>
              </c:ext>
            </c:extLst>
          </c:dPt>
          <c:dPt>
            <c:idx val="624"/>
            <c:bubble3D val="0"/>
            <c:extLst>
              <c:ext xmlns:c16="http://schemas.microsoft.com/office/drawing/2014/chart" uri="{C3380CC4-5D6E-409C-BE32-E72D297353CC}">
                <c16:uniqueId val="{0000013E-2480-413F-AF07-11F1BCE32B24}"/>
              </c:ext>
            </c:extLst>
          </c:dPt>
          <c:dPt>
            <c:idx val="626"/>
            <c:bubble3D val="0"/>
            <c:extLst>
              <c:ext xmlns:c16="http://schemas.microsoft.com/office/drawing/2014/chart" uri="{C3380CC4-5D6E-409C-BE32-E72D297353CC}">
                <c16:uniqueId val="{0000013F-2480-413F-AF07-11F1BCE32B24}"/>
              </c:ext>
            </c:extLst>
          </c:dPt>
          <c:dPt>
            <c:idx val="628"/>
            <c:bubble3D val="0"/>
            <c:extLst>
              <c:ext xmlns:c16="http://schemas.microsoft.com/office/drawing/2014/chart" uri="{C3380CC4-5D6E-409C-BE32-E72D297353CC}">
                <c16:uniqueId val="{00000140-2480-413F-AF07-11F1BCE32B24}"/>
              </c:ext>
            </c:extLst>
          </c:dPt>
          <c:dPt>
            <c:idx val="630"/>
            <c:bubble3D val="0"/>
            <c:extLst>
              <c:ext xmlns:c16="http://schemas.microsoft.com/office/drawing/2014/chart" uri="{C3380CC4-5D6E-409C-BE32-E72D297353CC}">
                <c16:uniqueId val="{00000141-2480-413F-AF07-11F1BCE32B24}"/>
              </c:ext>
            </c:extLst>
          </c:dPt>
          <c:dPt>
            <c:idx val="632"/>
            <c:bubble3D val="0"/>
            <c:extLst>
              <c:ext xmlns:c16="http://schemas.microsoft.com/office/drawing/2014/chart" uri="{C3380CC4-5D6E-409C-BE32-E72D297353CC}">
                <c16:uniqueId val="{00000142-2480-413F-AF07-11F1BCE32B24}"/>
              </c:ext>
            </c:extLst>
          </c:dPt>
          <c:dPt>
            <c:idx val="634"/>
            <c:bubble3D val="0"/>
            <c:extLst>
              <c:ext xmlns:c16="http://schemas.microsoft.com/office/drawing/2014/chart" uri="{C3380CC4-5D6E-409C-BE32-E72D297353CC}">
                <c16:uniqueId val="{00000143-2480-413F-AF07-11F1BCE32B24}"/>
              </c:ext>
            </c:extLst>
          </c:dPt>
          <c:dPt>
            <c:idx val="636"/>
            <c:bubble3D val="0"/>
            <c:extLst>
              <c:ext xmlns:c16="http://schemas.microsoft.com/office/drawing/2014/chart" uri="{C3380CC4-5D6E-409C-BE32-E72D297353CC}">
                <c16:uniqueId val="{00000144-2480-413F-AF07-11F1BCE32B24}"/>
              </c:ext>
            </c:extLst>
          </c:dPt>
          <c:dPt>
            <c:idx val="638"/>
            <c:bubble3D val="0"/>
            <c:extLst>
              <c:ext xmlns:c16="http://schemas.microsoft.com/office/drawing/2014/chart" uri="{C3380CC4-5D6E-409C-BE32-E72D297353CC}">
                <c16:uniqueId val="{00000145-2480-413F-AF07-11F1BCE32B24}"/>
              </c:ext>
            </c:extLst>
          </c:dPt>
          <c:dPt>
            <c:idx val="640"/>
            <c:bubble3D val="0"/>
            <c:extLst>
              <c:ext xmlns:c16="http://schemas.microsoft.com/office/drawing/2014/chart" uri="{C3380CC4-5D6E-409C-BE32-E72D297353CC}">
                <c16:uniqueId val="{00000146-2480-413F-AF07-11F1BCE32B24}"/>
              </c:ext>
            </c:extLst>
          </c:dPt>
          <c:dPt>
            <c:idx val="642"/>
            <c:bubble3D val="0"/>
            <c:extLst>
              <c:ext xmlns:c16="http://schemas.microsoft.com/office/drawing/2014/chart" uri="{C3380CC4-5D6E-409C-BE32-E72D297353CC}">
                <c16:uniqueId val="{00000147-2480-413F-AF07-11F1BCE32B24}"/>
              </c:ext>
            </c:extLst>
          </c:dPt>
          <c:dPt>
            <c:idx val="644"/>
            <c:bubble3D val="0"/>
            <c:extLst>
              <c:ext xmlns:c16="http://schemas.microsoft.com/office/drawing/2014/chart" uri="{C3380CC4-5D6E-409C-BE32-E72D297353CC}">
                <c16:uniqueId val="{00000148-2480-413F-AF07-11F1BCE32B24}"/>
              </c:ext>
            </c:extLst>
          </c:dPt>
          <c:dPt>
            <c:idx val="646"/>
            <c:bubble3D val="0"/>
            <c:extLst>
              <c:ext xmlns:c16="http://schemas.microsoft.com/office/drawing/2014/chart" uri="{C3380CC4-5D6E-409C-BE32-E72D297353CC}">
                <c16:uniqueId val="{00000149-2480-413F-AF07-11F1BCE32B24}"/>
              </c:ext>
            </c:extLst>
          </c:dPt>
          <c:dPt>
            <c:idx val="648"/>
            <c:bubble3D val="0"/>
            <c:extLst>
              <c:ext xmlns:c16="http://schemas.microsoft.com/office/drawing/2014/chart" uri="{C3380CC4-5D6E-409C-BE32-E72D297353CC}">
                <c16:uniqueId val="{0000014A-2480-413F-AF07-11F1BCE32B24}"/>
              </c:ext>
            </c:extLst>
          </c:dPt>
          <c:dPt>
            <c:idx val="650"/>
            <c:bubble3D val="0"/>
            <c:extLst>
              <c:ext xmlns:c16="http://schemas.microsoft.com/office/drawing/2014/chart" uri="{C3380CC4-5D6E-409C-BE32-E72D297353CC}">
                <c16:uniqueId val="{0000014B-2480-413F-AF07-11F1BCE32B24}"/>
              </c:ext>
            </c:extLst>
          </c:dPt>
          <c:dPt>
            <c:idx val="652"/>
            <c:bubble3D val="0"/>
            <c:extLst>
              <c:ext xmlns:c16="http://schemas.microsoft.com/office/drawing/2014/chart" uri="{C3380CC4-5D6E-409C-BE32-E72D297353CC}">
                <c16:uniqueId val="{0000014C-2480-413F-AF07-11F1BCE32B24}"/>
              </c:ext>
            </c:extLst>
          </c:dPt>
          <c:dPt>
            <c:idx val="654"/>
            <c:bubble3D val="0"/>
            <c:extLst>
              <c:ext xmlns:c16="http://schemas.microsoft.com/office/drawing/2014/chart" uri="{C3380CC4-5D6E-409C-BE32-E72D297353CC}">
                <c16:uniqueId val="{0000014D-2480-413F-AF07-11F1BCE32B24}"/>
              </c:ext>
            </c:extLst>
          </c:dPt>
          <c:dPt>
            <c:idx val="656"/>
            <c:bubble3D val="0"/>
            <c:extLst>
              <c:ext xmlns:c16="http://schemas.microsoft.com/office/drawing/2014/chart" uri="{C3380CC4-5D6E-409C-BE32-E72D297353CC}">
                <c16:uniqueId val="{0000014E-2480-413F-AF07-11F1BCE32B24}"/>
              </c:ext>
            </c:extLst>
          </c:dPt>
          <c:dPt>
            <c:idx val="658"/>
            <c:bubble3D val="0"/>
            <c:extLst>
              <c:ext xmlns:c16="http://schemas.microsoft.com/office/drawing/2014/chart" uri="{C3380CC4-5D6E-409C-BE32-E72D297353CC}">
                <c16:uniqueId val="{0000014F-2480-413F-AF07-11F1BCE32B24}"/>
              </c:ext>
            </c:extLst>
          </c:dPt>
          <c:dPt>
            <c:idx val="660"/>
            <c:bubble3D val="0"/>
            <c:extLst>
              <c:ext xmlns:c16="http://schemas.microsoft.com/office/drawing/2014/chart" uri="{C3380CC4-5D6E-409C-BE32-E72D297353CC}">
                <c16:uniqueId val="{00000150-2480-413F-AF07-11F1BCE32B24}"/>
              </c:ext>
            </c:extLst>
          </c:dPt>
          <c:dPt>
            <c:idx val="662"/>
            <c:bubble3D val="0"/>
            <c:extLst>
              <c:ext xmlns:c16="http://schemas.microsoft.com/office/drawing/2014/chart" uri="{C3380CC4-5D6E-409C-BE32-E72D297353CC}">
                <c16:uniqueId val="{00000151-2480-413F-AF07-11F1BCE32B24}"/>
              </c:ext>
            </c:extLst>
          </c:dPt>
          <c:dPt>
            <c:idx val="664"/>
            <c:bubble3D val="0"/>
            <c:extLst>
              <c:ext xmlns:c16="http://schemas.microsoft.com/office/drawing/2014/chart" uri="{C3380CC4-5D6E-409C-BE32-E72D297353CC}">
                <c16:uniqueId val="{00000152-2480-413F-AF07-11F1BCE32B24}"/>
              </c:ext>
            </c:extLst>
          </c:dPt>
          <c:dPt>
            <c:idx val="666"/>
            <c:bubble3D val="0"/>
            <c:extLst>
              <c:ext xmlns:c16="http://schemas.microsoft.com/office/drawing/2014/chart" uri="{C3380CC4-5D6E-409C-BE32-E72D297353CC}">
                <c16:uniqueId val="{00000153-2480-413F-AF07-11F1BCE32B24}"/>
              </c:ext>
            </c:extLst>
          </c:dPt>
          <c:dPt>
            <c:idx val="668"/>
            <c:bubble3D val="0"/>
            <c:extLst>
              <c:ext xmlns:c16="http://schemas.microsoft.com/office/drawing/2014/chart" uri="{C3380CC4-5D6E-409C-BE32-E72D297353CC}">
                <c16:uniqueId val="{00000154-2480-413F-AF07-11F1BCE32B24}"/>
              </c:ext>
            </c:extLst>
          </c:dPt>
          <c:dPt>
            <c:idx val="670"/>
            <c:bubble3D val="0"/>
            <c:extLst>
              <c:ext xmlns:c16="http://schemas.microsoft.com/office/drawing/2014/chart" uri="{C3380CC4-5D6E-409C-BE32-E72D297353CC}">
                <c16:uniqueId val="{00000155-2480-413F-AF07-11F1BCE32B24}"/>
              </c:ext>
            </c:extLst>
          </c:dPt>
          <c:dPt>
            <c:idx val="672"/>
            <c:bubble3D val="0"/>
            <c:extLst>
              <c:ext xmlns:c16="http://schemas.microsoft.com/office/drawing/2014/chart" uri="{C3380CC4-5D6E-409C-BE32-E72D297353CC}">
                <c16:uniqueId val="{00000156-2480-413F-AF07-11F1BCE32B24}"/>
              </c:ext>
            </c:extLst>
          </c:dPt>
          <c:dPt>
            <c:idx val="674"/>
            <c:bubble3D val="0"/>
            <c:extLst>
              <c:ext xmlns:c16="http://schemas.microsoft.com/office/drawing/2014/chart" uri="{C3380CC4-5D6E-409C-BE32-E72D297353CC}">
                <c16:uniqueId val="{00000157-2480-413F-AF07-11F1BCE32B24}"/>
              </c:ext>
            </c:extLst>
          </c:dPt>
          <c:dPt>
            <c:idx val="676"/>
            <c:bubble3D val="0"/>
            <c:extLst>
              <c:ext xmlns:c16="http://schemas.microsoft.com/office/drawing/2014/chart" uri="{C3380CC4-5D6E-409C-BE32-E72D297353CC}">
                <c16:uniqueId val="{00000158-2480-413F-AF07-11F1BCE32B24}"/>
              </c:ext>
            </c:extLst>
          </c:dPt>
          <c:dPt>
            <c:idx val="678"/>
            <c:bubble3D val="0"/>
            <c:extLst>
              <c:ext xmlns:c16="http://schemas.microsoft.com/office/drawing/2014/chart" uri="{C3380CC4-5D6E-409C-BE32-E72D297353CC}">
                <c16:uniqueId val="{00000159-2480-413F-AF07-11F1BCE32B24}"/>
              </c:ext>
            </c:extLst>
          </c:dPt>
          <c:dPt>
            <c:idx val="680"/>
            <c:bubble3D val="0"/>
            <c:extLst>
              <c:ext xmlns:c16="http://schemas.microsoft.com/office/drawing/2014/chart" uri="{C3380CC4-5D6E-409C-BE32-E72D297353CC}">
                <c16:uniqueId val="{0000015A-2480-413F-AF07-11F1BCE32B24}"/>
              </c:ext>
            </c:extLst>
          </c:dPt>
          <c:dPt>
            <c:idx val="682"/>
            <c:bubble3D val="0"/>
            <c:extLst>
              <c:ext xmlns:c16="http://schemas.microsoft.com/office/drawing/2014/chart" uri="{C3380CC4-5D6E-409C-BE32-E72D297353CC}">
                <c16:uniqueId val="{0000015B-2480-413F-AF07-11F1BCE32B24}"/>
              </c:ext>
            </c:extLst>
          </c:dPt>
          <c:dPt>
            <c:idx val="684"/>
            <c:bubble3D val="0"/>
            <c:extLst>
              <c:ext xmlns:c16="http://schemas.microsoft.com/office/drawing/2014/chart" uri="{C3380CC4-5D6E-409C-BE32-E72D297353CC}">
                <c16:uniqueId val="{0000015C-2480-413F-AF07-11F1BCE32B24}"/>
              </c:ext>
            </c:extLst>
          </c:dPt>
          <c:dPt>
            <c:idx val="686"/>
            <c:bubble3D val="0"/>
            <c:extLst>
              <c:ext xmlns:c16="http://schemas.microsoft.com/office/drawing/2014/chart" uri="{C3380CC4-5D6E-409C-BE32-E72D297353CC}">
                <c16:uniqueId val="{0000015D-2480-413F-AF07-11F1BCE32B24}"/>
              </c:ext>
            </c:extLst>
          </c:dPt>
          <c:dPt>
            <c:idx val="688"/>
            <c:bubble3D val="0"/>
            <c:extLst>
              <c:ext xmlns:c16="http://schemas.microsoft.com/office/drawing/2014/chart" uri="{C3380CC4-5D6E-409C-BE32-E72D297353CC}">
                <c16:uniqueId val="{0000015E-2480-413F-AF07-11F1BCE32B24}"/>
              </c:ext>
            </c:extLst>
          </c:dPt>
          <c:dPt>
            <c:idx val="690"/>
            <c:bubble3D val="0"/>
            <c:extLst>
              <c:ext xmlns:c16="http://schemas.microsoft.com/office/drawing/2014/chart" uri="{C3380CC4-5D6E-409C-BE32-E72D297353CC}">
                <c16:uniqueId val="{0000015F-2480-413F-AF07-11F1BCE32B24}"/>
              </c:ext>
            </c:extLst>
          </c:dPt>
          <c:dPt>
            <c:idx val="692"/>
            <c:bubble3D val="0"/>
            <c:extLst>
              <c:ext xmlns:c16="http://schemas.microsoft.com/office/drawing/2014/chart" uri="{C3380CC4-5D6E-409C-BE32-E72D297353CC}">
                <c16:uniqueId val="{00000160-2480-413F-AF07-11F1BCE32B24}"/>
              </c:ext>
            </c:extLst>
          </c:dPt>
          <c:dPt>
            <c:idx val="694"/>
            <c:bubble3D val="0"/>
            <c:extLst>
              <c:ext xmlns:c16="http://schemas.microsoft.com/office/drawing/2014/chart" uri="{C3380CC4-5D6E-409C-BE32-E72D297353CC}">
                <c16:uniqueId val="{00000161-2480-413F-AF07-11F1BCE32B24}"/>
              </c:ext>
            </c:extLst>
          </c:dPt>
          <c:dPt>
            <c:idx val="696"/>
            <c:bubble3D val="0"/>
            <c:extLst>
              <c:ext xmlns:c16="http://schemas.microsoft.com/office/drawing/2014/chart" uri="{C3380CC4-5D6E-409C-BE32-E72D297353CC}">
                <c16:uniqueId val="{00000162-2480-413F-AF07-11F1BCE32B24}"/>
              </c:ext>
            </c:extLst>
          </c:dPt>
          <c:dPt>
            <c:idx val="698"/>
            <c:bubble3D val="0"/>
            <c:extLst>
              <c:ext xmlns:c16="http://schemas.microsoft.com/office/drawing/2014/chart" uri="{C3380CC4-5D6E-409C-BE32-E72D297353CC}">
                <c16:uniqueId val="{00000163-2480-413F-AF07-11F1BCE32B24}"/>
              </c:ext>
            </c:extLst>
          </c:dPt>
          <c:dPt>
            <c:idx val="700"/>
            <c:bubble3D val="0"/>
            <c:extLst>
              <c:ext xmlns:c16="http://schemas.microsoft.com/office/drawing/2014/chart" uri="{C3380CC4-5D6E-409C-BE32-E72D297353CC}">
                <c16:uniqueId val="{00000164-2480-413F-AF07-11F1BCE32B24}"/>
              </c:ext>
            </c:extLst>
          </c:dPt>
          <c:dPt>
            <c:idx val="702"/>
            <c:bubble3D val="0"/>
            <c:extLst>
              <c:ext xmlns:c16="http://schemas.microsoft.com/office/drawing/2014/chart" uri="{C3380CC4-5D6E-409C-BE32-E72D297353CC}">
                <c16:uniqueId val="{00000165-2480-413F-AF07-11F1BCE32B24}"/>
              </c:ext>
            </c:extLst>
          </c:dPt>
          <c:dPt>
            <c:idx val="704"/>
            <c:bubble3D val="0"/>
            <c:extLst>
              <c:ext xmlns:c16="http://schemas.microsoft.com/office/drawing/2014/chart" uri="{C3380CC4-5D6E-409C-BE32-E72D297353CC}">
                <c16:uniqueId val="{00000166-2480-413F-AF07-11F1BCE32B24}"/>
              </c:ext>
            </c:extLst>
          </c:dPt>
          <c:dPt>
            <c:idx val="706"/>
            <c:bubble3D val="0"/>
            <c:extLst>
              <c:ext xmlns:c16="http://schemas.microsoft.com/office/drawing/2014/chart" uri="{C3380CC4-5D6E-409C-BE32-E72D297353CC}">
                <c16:uniqueId val="{00000167-2480-413F-AF07-11F1BCE32B24}"/>
              </c:ext>
            </c:extLst>
          </c:dPt>
          <c:dPt>
            <c:idx val="708"/>
            <c:bubble3D val="0"/>
            <c:extLst>
              <c:ext xmlns:c16="http://schemas.microsoft.com/office/drawing/2014/chart" uri="{C3380CC4-5D6E-409C-BE32-E72D297353CC}">
                <c16:uniqueId val="{00000168-2480-413F-AF07-11F1BCE32B24}"/>
              </c:ext>
            </c:extLst>
          </c:dPt>
          <c:dPt>
            <c:idx val="710"/>
            <c:bubble3D val="0"/>
            <c:extLst>
              <c:ext xmlns:c16="http://schemas.microsoft.com/office/drawing/2014/chart" uri="{C3380CC4-5D6E-409C-BE32-E72D297353CC}">
                <c16:uniqueId val="{00000169-2480-413F-AF07-11F1BCE32B24}"/>
              </c:ext>
            </c:extLst>
          </c:dPt>
          <c:dPt>
            <c:idx val="712"/>
            <c:bubble3D val="0"/>
            <c:extLst>
              <c:ext xmlns:c16="http://schemas.microsoft.com/office/drawing/2014/chart" uri="{C3380CC4-5D6E-409C-BE32-E72D297353CC}">
                <c16:uniqueId val="{0000016A-2480-413F-AF07-11F1BCE32B24}"/>
              </c:ext>
            </c:extLst>
          </c:dPt>
          <c:dPt>
            <c:idx val="714"/>
            <c:bubble3D val="0"/>
            <c:extLst>
              <c:ext xmlns:c16="http://schemas.microsoft.com/office/drawing/2014/chart" uri="{C3380CC4-5D6E-409C-BE32-E72D297353CC}">
                <c16:uniqueId val="{0000016B-2480-413F-AF07-11F1BCE32B24}"/>
              </c:ext>
            </c:extLst>
          </c:dPt>
          <c:dPt>
            <c:idx val="716"/>
            <c:bubble3D val="0"/>
            <c:extLst>
              <c:ext xmlns:c16="http://schemas.microsoft.com/office/drawing/2014/chart" uri="{C3380CC4-5D6E-409C-BE32-E72D297353CC}">
                <c16:uniqueId val="{0000016C-2480-413F-AF07-11F1BCE32B24}"/>
              </c:ext>
            </c:extLst>
          </c:dPt>
          <c:dPt>
            <c:idx val="718"/>
            <c:bubble3D val="0"/>
            <c:extLst>
              <c:ext xmlns:c16="http://schemas.microsoft.com/office/drawing/2014/chart" uri="{C3380CC4-5D6E-409C-BE32-E72D297353CC}">
                <c16:uniqueId val="{0000016D-2480-413F-AF07-11F1BCE32B24}"/>
              </c:ext>
            </c:extLst>
          </c:dPt>
          <c:dPt>
            <c:idx val="720"/>
            <c:bubble3D val="0"/>
            <c:extLst>
              <c:ext xmlns:c16="http://schemas.microsoft.com/office/drawing/2014/chart" uri="{C3380CC4-5D6E-409C-BE32-E72D297353CC}">
                <c16:uniqueId val="{0000016E-2480-413F-AF07-11F1BCE32B24}"/>
              </c:ext>
            </c:extLst>
          </c:dPt>
          <c:dPt>
            <c:idx val="722"/>
            <c:bubble3D val="0"/>
            <c:extLst>
              <c:ext xmlns:c16="http://schemas.microsoft.com/office/drawing/2014/chart" uri="{C3380CC4-5D6E-409C-BE32-E72D297353CC}">
                <c16:uniqueId val="{0000016F-2480-413F-AF07-11F1BCE32B24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170-2480-413F-AF07-11F1BCE32B24}"/>
              </c:ext>
            </c:extLst>
          </c:dPt>
          <c:dPt>
            <c:idx val="726"/>
            <c:bubble3D val="0"/>
            <c:extLst>
              <c:ext xmlns:c16="http://schemas.microsoft.com/office/drawing/2014/chart" uri="{C3380CC4-5D6E-409C-BE32-E72D297353CC}">
                <c16:uniqueId val="{00000171-2480-413F-AF07-11F1BCE32B24}"/>
              </c:ext>
            </c:extLst>
          </c:dPt>
          <c:dPt>
            <c:idx val="728"/>
            <c:bubble3D val="0"/>
            <c:extLst>
              <c:ext xmlns:c16="http://schemas.microsoft.com/office/drawing/2014/chart" uri="{C3380CC4-5D6E-409C-BE32-E72D297353CC}">
                <c16:uniqueId val="{00000172-2480-413F-AF07-11F1BCE32B24}"/>
              </c:ext>
            </c:extLst>
          </c:dPt>
          <c:dPt>
            <c:idx val="730"/>
            <c:bubble3D val="0"/>
            <c:extLst>
              <c:ext xmlns:c16="http://schemas.microsoft.com/office/drawing/2014/chart" uri="{C3380CC4-5D6E-409C-BE32-E72D297353CC}">
                <c16:uniqueId val="{00000173-2480-413F-AF07-11F1BCE32B24}"/>
              </c:ext>
            </c:extLst>
          </c:dPt>
          <c:dPt>
            <c:idx val="732"/>
            <c:bubble3D val="0"/>
            <c:extLst>
              <c:ext xmlns:c16="http://schemas.microsoft.com/office/drawing/2014/chart" uri="{C3380CC4-5D6E-409C-BE32-E72D297353CC}">
                <c16:uniqueId val="{00000174-2480-413F-AF07-11F1BCE32B24}"/>
              </c:ext>
            </c:extLst>
          </c:dPt>
          <c:dPt>
            <c:idx val="734"/>
            <c:bubble3D val="0"/>
            <c:extLst>
              <c:ext xmlns:c16="http://schemas.microsoft.com/office/drawing/2014/chart" uri="{C3380CC4-5D6E-409C-BE32-E72D297353CC}">
                <c16:uniqueId val="{00000175-2480-413F-AF07-11F1BCE32B24}"/>
              </c:ext>
            </c:extLst>
          </c:dPt>
          <c:dPt>
            <c:idx val="736"/>
            <c:bubble3D val="0"/>
            <c:extLst>
              <c:ext xmlns:c16="http://schemas.microsoft.com/office/drawing/2014/chart" uri="{C3380CC4-5D6E-409C-BE32-E72D297353CC}">
                <c16:uniqueId val="{00000176-2480-413F-AF07-11F1BCE32B24}"/>
              </c:ext>
            </c:extLst>
          </c:dPt>
          <c:dPt>
            <c:idx val="738"/>
            <c:bubble3D val="0"/>
            <c:extLst>
              <c:ext xmlns:c16="http://schemas.microsoft.com/office/drawing/2014/chart" uri="{C3380CC4-5D6E-409C-BE32-E72D297353CC}">
                <c16:uniqueId val="{00000177-2480-413F-AF07-11F1BCE32B24}"/>
              </c:ext>
            </c:extLst>
          </c:dPt>
          <c:dPt>
            <c:idx val="740"/>
            <c:bubble3D val="0"/>
            <c:extLst>
              <c:ext xmlns:c16="http://schemas.microsoft.com/office/drawing/2014/chart" uri="{C3380CC4-5D6E-409C-BE32-E72D297353CC}">
                <c16:uniqueId val="{00000178-2480-413F-AF07-11F1BCE32B24}"/>
              </c:ext>
            </c:extLst>
          </c:dPt>
          <c:dPt>
            <c:idx val="742"/>
            <c:bubble3D val="0"/>
            <c:extLst>
              <c:ext xmlns:c16="http://schemas.microsoft.com/office/drawing/2014/chart" uri="{C3380CC4-5D6E-409C-BE32-E72D297353CC}">
                <c16:uniqueId val="{00000179-2480-413F-AF07-11F1BCE32B24}"/>
              </c:ext>
            </c:extLst>
          </c:dPt>
          <c:dPt>
            <c:idx val="744"/>
            <c:bubble3D val="0"/>
            <c:extLst>
              <c:ext xmlns:c16="http://schemas.microsoft.com/office/drawing/2014/chart" uri="{C3380CC4-5D6E-409C-BE32-E72D297353CC}">
                <c16:uniqueId val="{0000017A-2480-413F-AF07-11F1BCE32B24}"/>
              </c:ext>
            </c:extLst>
          </c:dPt>
          <c:dPt>
            <c:idx val="746"/>
            <c:bubble3D val="0"/>
            <c:extLst>
              <c:ext xmlns:c16="http://schemas.microsoft.com/office/drawing/2014/chart" uri="{C3380CC4-5D6E-409C-BE32-E72D297353CC}">
                <c16:uniqueId val="{0000017B-2480-413F-AF07-11F1BCE32B24}"/>
              </c:ext>
            </c:extLst>
          </c:dPt>
          <c:dPt>
            <c:idx val="748"/>
            <c:bubble3D val="0"/>
            <c:extLst>
              <c:ext xmlns:c16="http://schemas.microsoft.com/office/drawing/2014/chart" uri="{C3380CC4-5D6E-409C-BE32-E72D297353CC}">
                <c16:uniqueId val="{0000017C-2480-413F-AF07-11F1BCE32B24}"/>
              </c:ext>
            </c:extLst>
          </c:dPt>
          <c:dPt>
            <c:idx val="750"/>
            <c:bubble3D val="0"/>
            <c:extLst>
              <c:ext xmlns:c16="http://schemas.microsoft.com/office/drawing/2014/chart" uri="{C3380CC4-5D6E-409C-BE32-E72D297353CC}">
                <c16:uniqueId val="{0000017D-2480-413F-AF07-11F1BCE32B24}"/>
              </c:ext>
            </c:extLst>
          </c:dPt>
          <c:dPt>
            <c:idx val="752"/>
            <c:bubble3D val="0"/>
            <c:extLst>
              <c:ext xmlns:c16="http://schemas.microsoft.com/office/drawing/2014/chart" uri="{C3380CC4-5D6E-409C-BE32-E72D297353CC}">
                <c16:uniqueId val="{0000017E-2480-413F-AF07-11F1BCE32B24}"/>
              </c:ext>
            </c:extLst>
          </c:dPt>
          <c:dPt>
            <c:idx val="754"/>
            <c:bubble3D val="0"/>
            <c:extLst>
              <c:ext xmlns:c16="http://schemas.microsoft.com/office/drawing/2014/chart" uri="{C3380CC4-5D6E-409C-BE32-E72D297353CC}">
                <c16:uniqueId val="{0000017F-2480-413F-AF07-11F1BCE32B24}"/>
              </c:ext>
            </c:extLst>
          </c:dPt>
          <c:dPt>
            <c:idx val="756"/>
            <c:bubble3D val="0"/>
            <c:extLst>
              <c:ext xmlns:c16="http://schemas.microsoft.com/office/drawing/2014/chart" uri="{C3380CC4-5D6E-409C-BE32-E72D297353CC}">
                <c16:uniqueId val="{00000180-2480-413F-AF07-11F1BCE32B24}"/>
              </c:ext>
            </c:extLst>
          </c:dPt>
          <c:dPt>
            <c:idx val="758"/>
            <c:bubble3D val="0"/>
            <c:extLst>
              <c:ext xmlns:c16="http://schemas.microsoft.com/office/drawing/2014/chart" uri="{C3380CC4-5D6E-409C-BE32-E72D297353CC}">
                <c16:uniqueId val="{00000181-2480-413F-AF07-11F1BCE32B24}"/>
              </c:ext>
            </c:extLst>
          </c:dPt>
          <c:dPt>
            <c:idx val="760"/>
            <c:bubble3D val="0"/>
            <c:extLst>
              <c:ext xmlns:c16="http://schemas.microsoft.com/office/drawing/2014/chart" uri="{C3380CC4-5D6E-409C-BE32-E72D297353CC}">
                <c16:uniqueId val="{00000182-2480-413F-AF07-11F1BCE32B24}"/>
              </c:ext>
            </c:extLst>
          </c:dPt>
          <c:dPt>
            <c:idx val="762"/>
            <c:bubble3D val="0"/>
            <c:extLst>
              <c:ext xmlns:c16="http://schemas.microsoft.com/office/drawing/2014/chart" uri="{C3380CC4-5D6E-409C-BE32-E72D297353CC}">
                <c16:uniqueId val="{00000183-2480-413F-AF07-11F1BCE32B24}"/>
              </c:ext>
            </c:extLst>
          </c:dPt>
          <c:dPt>
            <c:idx val="764"/>
            <c:bubble3D val="0"/>
            <c:extLst>
              <c:ext xmlns:c16="http://schemas.microsoft.com/office/drawing/2014/chart" uri="{C3380CC4-5D6E-409C-BE32-E72D297353CC}">
                <c16:uniqueId val="{00000184-2480-413F-AF07-11F1BCE32B24}"/>
              </c:ext>
            </c:extLst>
          </c:dPt>
          <c:dPt>
            <c:idx val="766"/>
            <c:bubble3D val="0"/>
            <c:extLst>
              <c:ext xmlns:c16="http://schemas.microsoft.com/office/drawing/2014/chart" uri="{C3380CC4-5D6E-409C-BE32-E72D297353CC}">
                <c16:uniqueId val="{00000185-2480-413F-AF07-11F1BCE32B24}"/>
              </c:ext>
            </c:extLst>
          </c:dPt>
          <c:dPt>
            <c:idx val="768"/>
            <c:bubble3D val="0"/>
            <c:extLst>
              <c:ext xmlns:c16="http://schemas.microsoft.com/office/drawing/2014/chart" uri="{C3380CC4-5D6E-409C-BE32-E72D297353CC}">
                <c16:uniqueId val="{00000186-2480-413F-AF07-11F1BCE32B24}"/>
              </c:ext>
            </c:extLst>
          </c:dPt>
          <c:dPt>
            <c:idx val="770"/>
            <c:bubble3D val="0"/>
            <c:extLst>
              <c:ext xmlns:c16="http://schemas.microsoft.com/office/drawing/2014/chart" uri="{C3380CC4-5D6E-409C-BE32-E72D297353CC}">
                <c16:uniqueId val="{00000187-2480-413F-AF07-11F1BCE32B24}"/>
              </c:ext>
            </c:extLst>
          </c:dPt>
          <c:dPt>
            <c:idx val="772"/>
            <c:bubble3D val="0"/>
            <c:extLst>
              <c:ext xmlns:c16="http://schemas.microsoft.com/office/drawing/2014/chart" uri="{C3380CC4-5D6E-409C-BE32-E72D297353CC}">
                <c16:uniqueId val="{00000188-2480-413F-AF07-11F1BCE32B24}"/>
              </c:ext>
            </c:extLst>
          </c:dPt>
          <c:dPt>
            <c:idx val="774"/>
            <c:bubble3D val="0"/>
            <c:extLst>
              <c:ext xmlns:c16="http://schemas.microsoft.com/office/drawing/2014/chart" uri="{C3380CC4-5D6E-409C-BE32-E72D297353CC}">
                <c16:uniqueId val="{00000189-2480-413F-AF07-11F1BCE32B24}"/>
              </c:ext>
            </c:extLst>
          </c:dPt>
          <c:dPt>
            <c:idx val="776"/>
            <c:bubble3D val="0"/>
            <c:extLst>
              <c:ext xmlns:c16="http://schemas.microsoft.com/office/drawing/2014/chart" uri="{C3380CC4-5D6E-409C-BE32-E72D297353CC}">
                <c16:uniqueId val="{0000018A-2480-413F-AF07-11F1BCE32B24}"/>
              </c:ext>
            </c:extLst>
          </c:dPt>
          <c:dPt>
            <c:idx val="778"/>
            <c:bubble3D val="0"/>
            <c:extLst>
              <c:ext xmlns:c16="http://schemas.microsoft.com/office/drawing/2014/chart" uri="{C3380CC4-5D6E-409C-BE32-E72D297353CC}">
                <c16:uniqueId val="{0000018B-2480-413F-AF07-11F1BCE32B24}"/>
              </c:ext>
            </c:extLst>
          </c:dPt>
          <c:dPt>
            <c:idx val="780"/>
            <c:bubble3D val="0"/>
            <c:extLst>
              <c:ext xmlns:c16="http://schemas.microsoft.com/office/drawing/2014/chart" uri="{C3380CC4-5D6E-409C-BE32-E72D297353CC}">
                <c16:uniqueId val="{0000018C-2480-413F-AF07-11F1BCE32B24}"/>
              </c:ext>
            </c:extLst>
          </c:dPt>
          <c:dPt>
            <c:idx val="782"/>
            <c:bubble3D val="0"/>
            <c:extLst>
              <c:ext xmlns:c16="http://schemas.microsoft.com/office/drawing/2014/chart" uri="{C3380CC4-5D6E-409C-BE32-E72D297353CC}">
                <c16:uniqueId val="{0000018D-2480-413F-AF07-11F1BCE32B24}"/>
              </c:ext>
            </c:extLst>
          </c:dPt>
          <c:dPt>
            <c:idx val="784"/>
            <c:bubble3D val="0"/>
            <c:extLst>
              <c:ext xmlns:c16="http://schemas.microsoft.com/office/drawing/2014/chart" uri="{C3380CC4-5D6E-409C-BE32-E72D297353CC}">
                <c16:uniqueId val="{0000018E-2480-413F-AF07-11F1BCE32B24}"/>
              </c:ext>
            </c:extLst>
          </c:dPt>
          <c:dPt>
            <c:idx val="786"/>
            <c:bubble3D val="0"/>
            <c:extLst>
              <c:ext xmlns:c16="http://schemas.microsoft.com/office/drawing/2014/chart" uri="{C3380CC4-5D6E-409C-BE32-E72D297353CC}">
                <c16:uniqueId val="{0000018F-2480-413F-AF07-11F1BCE32B24}"/>
              </c:ext>
            </c:extLst>
          </c:dPt>
          <c:dPt>
            <c:idx val="788"/>
            <c:bubble3D val="0"/>
            <c:extLst>
              <c:ext xmlns:c16="http://schemas.microsoft.com/office/drawing/2014/chart" uri="{C3380CC4-5D6E-409C-BE32-E72D297353CC}">
                <c16:uniqueId val="{00000190-2480-413F-AF07-11F1BCE32B24}"/>
              </c:ext>
            </c:extLst>
          </c:dPt>
          <c:dPt>
            <c:idx val="790"/>
            <c:bubble3D val="0"/>
            <c:extLst>
              <c:ext xmlns:c16="http://schemas.microsoft.com/office/drawing/2014/chart" uri="{C3380CC4-5D6E-409C-BE32-E72D297353CC}">
                <c16:uniqueId val="{00000191-2480-413F-AF07-11F1BCE32B24}"/>
              </c:ext>
            </c:extLst>
          </c:dPt>
          <c:dPt>
            <c:idx val="792"/>
            <c:bubble3D val="0"/>
            <c:extLst>
              <c:ext xmlns:c16="http://schemas.microsoft.com/office/drawing/2014/chart" uri="{C3380CC4-5D6E-409C-BE32-E72D297353CC}">
                <c16:uniqueId val="{00000192-2480-413F-AF07-11F1BCE32B24}"/>
              </c:ext>
            </c:extLst>
          </c:dPt>
          <c:dPt>
            <c:idx val="794"/>
            <c:bubble3D val="0"/>
            <c:extLst>
              <c:ext xmlns:c16="http://schemas.microsoft.com/office/drawing/2014/chart" uri="{C3380CC4-5D6E-409C-BE32-E72D297353CC}">
                <c16:uniqueId val="{00000193-2480-413F-AF07-11F1BCE32B24}"/>
              </c:ext>
            </c:extLst>
          </c:dPt>
          <c:dPt>
            <c:idx val="796"/>
            <c:bubble3D val="0"/>
            <c:extLst>
              <c:ext xmlns:c16="http://schemas.microsoft.com/office/drawing/2014/chart" uri="{C3380CC4-5D6E-409C-BE32-E72D297353CC}">
                <c16:uniqueId val="{00000194-2480-413F-AF07-11F1BCE32B24}"/>
              </c:ext>
            </c:extLst>
          </c:dPt>
          <c:dPt>
            <c:idx val="798"/>
            <c:bubble3D val="0"/>
            <c:extLst>
              <c:ext xmlns:c16="http://schemas.microsoft.com/office/drawing/2014/chart" uri="{C3380CC4-5D6E-409C-BE32-E72D297353CC}">
                <c16:uniqueId val="{00000195-2480-413F-AF07-11F1BCE32B24}"/>
              </c:ext>
            </c:extLst>
          </c:dPt>
          <c:dPt>
            <c:idx val="800"/>
            <c:bubble3D val="0"/>
            <c:extLst>
              <c:ext xmlns:c16="http://schemas.microsoft.com/office/drawing/2014/chart" uri="{C3380CC4-5D6E-409C-BE32-E72D297353CC}">
                <c16:uniqueId val="{00000196-2480-413F-AF07-11F1BCE32B24}"/>
              </c:ext>
            </c:extLst>
          </c:dPt>
          <c:dPt>
            <c:idx val="802"/>
            <c:bubble3D val="0"/>
            <c:extLst>
              <c:ext xmlns:c16="http://schemas.microsoft.com/office/drawing/2014/chart" uri="{C3380CC4-5D6E-409C-BE32-E72D297353CC}">
                <c16:uniqueId val="{00000197-2480-413F-AF07-11F1BCE32B24}"/>
              </c:ext>
            </c:extLst>
          </c:dPt>
          <c:dPt>
            <c:idx val="804"/>
            <c:bubble3D val="0"/>
            <c:extLst>
              <c:ext xmlns:c16="http://schemas.microsoft.com/office/drawing/2014/chart" uri="{C3380CC4-5D6E-409C-BE32-E72D297353CC}">
                <c16:uniqueId val="{00000198-2480-413F-AF07-11F1BCE32B24}"/>
              </c:ext>
            </c:extLst>
          </c:dPt>
          <c:dPt>
            <c:idx val="806"/>
            <c:bubble3D val="0"/>
            <c:extLst>
              <c:ext xmlns:c16="http://schemas.microsoft.com/office/drawing/2014/chart" uri="{C3380CC4-5D6E-409C-BE32-E72D297353CC}">
                <c16:uniqueId val="{00000199-2480-413F-AF07-11F1BCE32B24}"/>
              </c:ext>
            </c:extLst>
          </c:dPt>
          <c:dPt>
            <c:idx val="808"/>
            <c:bubble3D val="0"/>
            <c:extLst>
              <c:ext xmlns:c16="http://schemas.microsoft.com/office/drawing/2014/chart" uri="{C3380CC4-5D6E-409C-BE32-E72D297353CC}">
                <c16:uniqueId val="{0000019A-2480-413F-AF07-11F1BCE32B24}"/>
              </c:ext>
            </c:extLst>
          </c:dPt>
          <c:dPt>
            <c:idx val="810"/>
            <c:bubble3D val="0"/>
            <c:extLst>
              <c:ext xmlns:c16="http://schemas.microsoft.com/office/drawing/2014/chart" uri="{C3380CC4-5D6E-409C-BE32-E72D297353CC}">
                <c16:uniqueId val="{0000019B-2480-413F-AF07-11F1BCE32B24}"/>
              </c:ext>
            </c:extLst>
          </c:dPt>
          <c:dPt>
            <c:idx val="812"/>
            <c:bubble3D val="0"/>
            <c:extLst>
              <c:ext xmlns:c16="http://schemas.microsoft.com/office/drawing/2014/chart" uri="{C3380CC4-5D6E-409C-BE32-E72D297353CC}">
                <c16:uniqueId val="{0000019C-2480-413F-AF07-11F1BCE32B24}"/>
              </c:ext>
            </c:extLst>
          </c:dPt>
          <c:dPt>
            <c:idx val="814"/>
            <c:bubble3D val="0"/>
            <c:extLst>
              <c:ext xmlns:c16="http://schemas.microsoft.com/office/drawing/2014/chart" uri="{C3380CC4-5D6E-409C-BE32-E72D297353CC}">
                <c16:uniqueId val="{0000019D-2480-413F-AF07-11F1BCE32B24}"/>
              </c:ext>
            </c:extLst>
          </c:dPt>
          <c:dPt>
            <c:idx val="816"/>
            <c:bubble3D val="0"/>
            <c:extLst>
              <c:ext xmlns:c16="http://schemas.microsoft.com/office/drawing/2014/chart" uri="{C3380CC4-5D6E-409C-BE32-E72D297353CC}">
                <c16:uniqueId val="{0000019E-2480-413F-AF07-11F1BCE32B24}"/>
              </c:ext>
            </c:extLst>
          </c:dPt>
          <c:dPt>
            <c:idx val="818"/>
            <c:bubble3D val="0"/>
            <c:extLst>
              <c:ext xmlns:c16="http://schemas.microsoft.com/office/drawing/2014/chart" uri="{C3380CC4-5D6E-409C-BE32-E72D297353CC}">
                <c16:uniqueId val="{0000019F-2480-413F-AF07-11F1BCE32B24}"/>
              </c:ext>
            </c:extLst>
          </c:dPt>
          <c:dPt>
            <c:idx val="820"/>
            <c:bubble3D val="0"/>
            <c:extLst>
              <c:ext xmlns:c16="http://schemas.microsoft.com/office/drawing/2014/chart" uri="{C3380CC4-5D6E-409C-BE32-E72D297353CC}">
                <c16:uniqueId val="{000001A0-2480-413F-AF07-11F1BCE32B24}"/>
              </c:ext>
            </c:extLst>
          </c:dPt>
          <c:dPt>
            <c:idx val="822"/>
            <c:bubble3D val="0"/>
            <c:extLst>
              <c:ext xmlns:c16="http://schemas.microsoft.com/office/drawing/2014/chart" uri="{C3380CC4-5D6E-409C-BE32-E72D297353CC}">
                <c16:uniqueId val="{000001A1-2480-413F-AF07-11F1BCE32B24}"/>
              </c:ext>
            </c:extLst>
          </c:dPt>
          <c:dPt>
            <c:idx val="824"/>
            <c:bubble3D val="0"/>
            <c:extLst>
              <c:ext xmlns:c16="http://schemas.microsoft.com/office/drawing/2014/chart" uri="{C3380CC4-5D6E-409C-BE32-E72D297353CC}">
                <c16:uniqueId val="{000001A2-2480-413F-AF07-11F1BCE32B24}"/>
              </c:ext>
            </c:extLst>
          </c:dPt>
          <c:dPt>
            <c:idx val="826"/>
            <c:bubble3D val="0"/>
            <c:extLst>
              <c:ext xmlns:c16="http://schemas.microsoft.com/office/drawing/2014/chart" uri="{C3380CC4-5D6E-409C-BE32-E72D297353CC}">
                <c16:uniqueId val="{000001A3-2480-413F-AF07-11F1BCE32B24}"/>
              </c:ext>
            </c:extLst>
          </c:dPt>
          <c:dPt>
            <c:idx val="828"/>
            <c:bubble3D val="0"/>
            <c:extLst>
              <c:ext xmlns:c16="http://schemas.microsoft.com/office/drawing/2014/chart" uri="{C3380CC4-5D6E-409C-BE32-E72D297353CC}">
                <c16:uniqueId val="{000001A4-2480-413F-AF07-11F1BCE32B24}"/>
              </c:ext>
            </c:extLst>
          </c:dPt>
          <c:dPt>
            <c:idx val="830"/>
            <c:bubble3D val="0"/>
            <c:extLst>
              <c:ext xmlns:c16="http://schemas.microsoft.com/office/drawing/2014/chart" uri="{C3380CC4-5D6E-409C-BE32-E72D297353CC}">
                <c16:uniqueId val="{000001A5-2480-413F-AF07-11F1BCE32B24}"/>
              </c:ext>
            </c:extLst>
          </c:dPt>
          <c:dPt>
            <c:idx val="832"/>
            <c:bubble3D val="0"/>
            <c:extLst>
              <c:ext xmlns:c16="http://schemas.microsoft.com/office/drawing/2014/chart" uri="{C3380CC4-5D6E-409C-BE32-E72D297353CC}">
                <c16:uniqueId val="{000001A6-2480-413F-AF07-11F1BCE32B24}"/>
              </c:ext>
            </c:extLst>
          </c:dPt>
          <c:dPt>
            <c:idx val="834"/>
            <c:bubble3D val="0"/>
            <c:extLst>
              <c:ext xmlns:c16="http://schemas.microsoft.com/office/drawing/2014/chart" uri="{C3380CC4-5D6E-409C-BE32-E72D297353CC}">
                <c16:uniqueId val="{000001A7-2480-413F-AF07-11F1BCE32B24}"/>
              </c:ext>
            </c:extLst>
          </c:dPt>
          <c:dPt>
            <c:idx val="836"/>
            <c:bubble3D val="0"/>
            <c:extLst>
              <c:ext xmlns:c16="http://schemas.microsoft.com/office/drawing/2014/chart" uri="{C3380CC4-5D6E-409C-BE32-E72D297353CC}">
                <c16:uniqueId val="{000001A8-2480-413F-AF07-11F1BCE32B24}"/>
              </c:ext>
            </c:extLst>
          </c:dPt>
          <c:dPt>
            <c:idx val="838"/>
            <c:bubble3D val="0"/>
            <c:extLst>
              <c:ext xmlns:c16="http://schemas.microsoft.com/office/drawing/2014/chart" uri="{C3380CC4-5D6E-409C-BE32-E72D297353CC}">
                <c16:uniqueId val="{000001A9-2480-413F-AF07-11F1BCE32B24}"/>
              </c:ext>
            </c:extLst>
          </c:dPt>
          <c:dPt>
            <c:idx val="840"/>
            <c:bubble3D val="0"/>
            <c:extLst>
              <c:ext xmlns:c16="http://schemas.microsoft.com/office/drawing/2014/chart" uri="{C3380CC4-5D6E-409C-BE32-E72D297353CC}">
                <c16:uniqueId val="{000001AA-2480-413F-AF07-11F1BCE32B24}"/>
              </c:ext>
            </c:extLst>
          </c:dPt>
          <c:dPt>
            <c:idx val="842"/>
            <c:bubble3D val="0"/>
            <c:extLst>
              <c:ext xmlns:c16="http://schemas.microsoft.com/office/drawing/2014/chart" uri="{C3380CC4-5D6E-409C-BE32-E72D297353CC}">
                <c16:uniqueId val="{000001AB-2480-413F-AF07-11F1BCE32B24}"/>
              </c:ext>
            </c:extLst>
          </c:dPt>
          <c:dPt>
            <c:idx val="844"/>
            <c:bubble3D val="0"/>
            <c:extLst>
              <c:ext xmlns:c16="http://schemas.microsoft.com/office/drawing/2014/chart" uri="{C3380CC4-5D6E-409C-BE32-E72D297353CC}">
                <c16:uniqueId val="{000001AC-2480-413F-AF07-11F1BCE32B24}"/>
              </c:ext>
            </c:extLst>
          </c:dPt>
          <c:dPt>
            <c:idx val="846"/>
            <c:bubble3D val="0"/>
            <c:extLst>
              <c:ext xmlns:c16="http://schemas.microsoft.com/office/drawing/2014/chart" uri="{C3380CC4-5D6E-409C-BE32-E72D297353CC}">
                <c16:uniqueId val="{000001AD-2480-413F-AF07-11F1BCE32B24}"/>
              </c:ext>
            </c:extLst>
          </c:dPt>
          <c:dPt>
            <c:idx val="848"/>
            <c:bubble3D val="0"/>
            <c:extLst>
              <c:ext xmlns:c16="http://schemas.microsoft.com/office/drawing/2014/chart" uri="{C3380CC4-5D6E-409C-BE32-E72D297353CC}">
                <c16:uniqueId val="{000001AE-2480-413F-AF07-11F1BCE32B24}"/>
              </c:ext>
            </c:extLst>
          </c:dPt>
          <c:dPt>
            <c:idx val="850"/>
            <c:bubble3D val="0"/>
            <c:extLst>
              <c:ext xmlns:c16="http://schemas.microsoft.com/office/drawing/2014/chart" uri="{C3380CC4-5D6E-409C-BE32-E72D297353CC}">
                <c16:uniqueId val="{000001AF-2480-413F-AF07-11F1BCE32B24}"/>
              </c:ext>
            </c:extLst>
          </c:dPt>
          <c:dPt>
            <c:idx val="852"/>
            <c:bubble3D val="0"/>
            <c:extLst>
              <c:ext xmlns:c16="http://schemas.microsoft.com/office/drawing/2014/chart" uri="{C3380CC4-5D6E-409C-BE32-E72D297353CC}">
                <c16:uniqueId val="{000001B0-2480-413F-AF07-11F1BCE32B24}"/>
              </c:ext>
            </c:extLst>
          </c:dPt>
          <c:dPt>
            <c:idx val="854"/>
            <c:bubble3D val="0"/>
            <c:extLst>
              <c:ext xmlns:c16="http://schemas.microsoft.com/office/drawing/2014/chart" uri="{C3380CC4-5D6E-409C-BE32-E72D297353CC}">
                <c16:uniqueId val="{000001B1-2480-413F-AF07-11F1BCE32B24}"/>
              </c:ext>
            </c:extLst>
          </c:dPt>
          <c:dPt>
            <c:idx val="856"/>
            <c:bubble3D val="0"/>
            <c:extLst>
              <c:ext xmlns:c16="http://schemas.microsoft.com/office/drawing/2014/chart" uri="{C3380CC4-5D6E-409C-BE32-E72D297353CC}">
                <c16:uniqueId val="{000001B2-2480-413F-AF07-11F1BCE32B24}"/>
              </c:ext>
            </c:extLst>
          </c:dPt>
          <c:dPt>
            <c:idx val="858"/>
            <c:bubble3D val="0"/>
            <c:extLst>
              <c:ext xmlns:c16="http://schemas.microsoft.com/office/drawing/2014/chart" uri="{C3380CC4-5D6E-409C-BE32-E72D297353CC}">
                <c16:uniqueId val="{000001B3-2480-413F-AF07-11F1BCE32B24}"/>
              </c:ext>
            </c:extLst>
          </c:dPt>
          <c:dPt>
            <c:idx val="860"/>
            <c:bubble3D val="0"/>
            <c:extLst>
              <c:ext xmlns:c16="http://schemas.microsoft.com/office/drawing/2014/chart" uri="{C3380CC4-5D6E-409C-BE32-E72D297353CC}">
                <c16:uniqueId val="{000001B4-2480-413F-AF07-11F1BCE32B24}"/>
              </c:ext>
            </c:extLst>
          </c:dPt>
          <c:dPt>
            <c:idx val="862"/>
            <c:bubble3D val="0"/>
            <c:extLst>
              <c:ext xmlns:c16="http://schemas.microsoft.com/office/drawing/2014/chart" uri="{C3380CC4-5D6E-409C-BE32-E72D297353CC}">
                <c16:uniqueId val="{000001B5-2480-413F-AF07-11F1BCE32B24}"/>
              </c:ext>
            </c:extLst>
          </c:dPt>
          <c:dPt>
            <c:idx val="864"/>
            <c:bubble3D val="0"/>
            <c:extLst>
              <c:ext xmlns:c16="http://schemas.microsoft.com/office/drawing/2014/chart" uri="{C3380CC4-5D6E-409C-BE32-E72D297353CC}">
                <c16:uniqueId val="{000001B6-2480-413F-AF07-11F1BCE32B24}"/>
              </c:ext>
            </c:extLst>
          </c:dPt>
          <c:dPt>
            <c:idx val="866"/>
            <c:bubble3D val="0"/>
            <c:extLst>
              <c:ext xmlns:c16="http://schemas.microsoft.com/office/drawing/2014/chart" uri="{C3380CC4-5D6E-409C-BE32-E72D297353CC}">
                <c16:uniqueId val="{000001B7-2480-413F-AF07-11F1BCE32B24}"/>
              </c:ext>
            </c:extLst>
          </c:dPt>
          <c:dPt>
            <c:idx val="868"/>
            <c:bubble3D val="0"/>
            <c:extLst>
              <c:ext xmlns:c16="http://schemas.microsoft.com/office/drawing/2014/chart" uri="{C3380CC4-5D6E-409C-BE32-E72D297353CC}">
                <c16:uniqueId val="{000001B8-2480-413F-AF07-11F1BCE32B24}"/>
              </c:ext>
            </c:extLst>
          </c:dPt>
          <c:dPt>
            <c:idx val="870"/>
            <c:bubble3D val="0"/>
            <c:extLst>
              <c:ext xmlns:c16="http://schemas.microsoft.com/office/drawing/2014/chart" uri="{C3380CC4-5D6E-409C-BE32-E72D297353CC}">
                <c16:uniqueId val="{000001B9-2480-413F-AF07-11F1BCE32B24}"/>
              </c:ext>
            </c:extLst>
          </c:dPt>
          <c:dPt>
            <c:idx val="872"/>
            <c:bubble3D val="0"/>
            <c:extLst>
              <c:ext xmlns:c16="http://schemas.microsoft.com/office/drawing/2014/chart" uri="{C3380CC4-5D6E-409C-BE32-E72D297353CC}">
                <c16:uniqueId val="{000001BA-2480-413F-AF07-11F1BCE32B24}"/>
              </c:ext>
            </c:extLst>
          </c:dPt>
          <c:dPt>
            <c:idx val="874"/>
            <c:bubble3D val="0"/>
            <c:extLst>
              <c:ext xmlns:c16="http://schemas.microsoft.com/office/drawing/2014/chart" uri="{C3380CC4-5D6E-409C-BE32-E72D297353CC}">
                <c16:uniqueId val="{000001BB-2480-413F-AF07-11F1BCE32B24}"/>
              </c:ext>
            </c:extLst>
          </c:dPt>
          <c:dPt>
            <c:idx val="876"/>
            <c:bubble3D val="0"/>
            <c:extLst>
              <c:ext xmlns:c16="http://schemas.microsoft.com/office/drawing/2014/chart" uri="{C3380CC4-5D6E-409C-BE32-E72D297353CC}">
                <c16:uniqueId val="{000001BC-2480-413F-AF07-11F1BCE32B24}"/>
              </c:ext>
            </c:extLst>
          </c:dPt>
          <c:dPt>
            <c:idx val="878"/>
            <c:bubble3D val="0"/>
            <c:extLst>
              <c:ext xmlns:c16="http://schemas.microsoft.com/office/drawing/2014/chart" uri="{C3380CC4-5D6E-409C-BE32-E72D297353CC}">
                <c16:uniqueId val="{000001BD-2480-413F-AF07-11F1BCE32B24}"/>
              </c:ext>
            </c:extLst>
          </c:dPt>
          <c:dPt>
            <c:idx val="880"/>
            <c:bubble3D val="0"/>
            <c:extLst>
              <c:ext xmlns:c16="http://schemas.microsoft.com/office/drawing/2014/chart" uri="{C3380CC4-5D6E-409C-BE32-E72D297353CC}">
                <c16:uniqueId val="{000001BE-2480-413F-AF07-11F1BCE32B24}"/>
              </c:ext>
            </c:extLst>
          </c:dPt>
          <c:dPt>
            <c:idx val="882"/>
            <c:bubble3D val="0"/>
            <c:extLst>
              <c:ext xmlns:c16="http://schemas.microsoft.com/office/drawing/2014/chart" uri="{C3380CC4-5D6E-409C-BE32-E72D297353CC}">
                <c16:uniqueId val="{000001BF-2480-413F-AF07-11F1BCE32B24}"/>
              </c:ext>
            </c:extLst>
          </c:dPt>
          <c:dPt>
            <c:idx val="884"/>
            <c:bubble3D val="0"/>
            <c:extLst>
              <c:ext xmlns:c16="http://schemas.microsoft.com/office/drawing/2014/chart" uri="{C3380CC4-5D6E-409C-BE32-E72D297353CC}">
                <c16:uniqueId val="{000001C0-2480-413F-AF07-11F1BCE32B24}"/>
              </c:ext>
            </c:extLst>
          </c:dPt>
          <c:dPt>
            <c:idx val="886"/>
            <c:bubble3D val="0"/>
            <c:extLst>
              <c:ext xmlns:c16="http://schemas.microsoft.com/office/drawing/2014/chart" uri="{C3380CC4-5D6E-409C-BE32-E72D297353CC}">
                <c16:uniqueId val="{000001C1-2480-413F-AF07-11F1BCE32B24}"/>
              </c:ext>
            </c:extLst>
          </c:dPt>
          <c:dPt>
            <c:idx val="888"/>
            <c:bubble3D val="0"/>
            <c:extLst>
              <c:ext xmlns:c16="http://schemas.microsoft.com/office/drawing/2014/chart" uri="{C3380CC4-5D6E-409C-BE32-E72D297353CC}">
                <c16:uniqueId val="{000001C2-2480-413F-AF07-11F1BCE32B24}"/>
              </c:ext>
            </c:extLst>
          </c:dPt>
          <c:dPt>
            <c:idx val="890"/>
            <c:bubble3D val="0"/>
            <c:extLst>
              <c:ext xmlns:c16="http://schemas.microsoft.com/office/drawing/2014/chart" uri="{C3380CC4-5D6E-409C-BE32-E72D297353CC}">
                <c16:uniqueId val="{000001C3-2480-413F-AF07-11F1BCE32B24}"/>
              </c:ext>
            </c:extLst>
          </c:dPt>
          <c:dPt>
            <c:idx val="892"/>
            <c:bubble3D val="0"/>
            <c:extLst>
              <c:ext xmlns:c16="http://schemas.microsoft.com/office/drawing/2014/chart" uri="{C3380CC4-5D6E-409C-BE32-E72D297353CC}">
                <c16:uniqueId val="{000001C4-2480-413F-AF07-11F1BCE32B24}"/>
              </c:ext>
            </c:extLst>
          </c:dPt>
          <c:dPt>
            <c:idx val="894"/>
            <c:bubble3D val="0"/>
            <c:extLst>
              <c:ext xmlns:c16="http://schemas.microsoft.com/office/drawing/2014/chart" uri="{C3380CC4-5D6E-409C-BE32-E72D297353CC}">
                <c16:uniqueId val="{000001C5-2480-413F-AF07-11F1BCE32B24}"/>
              </c:ext>
            </c:extLst>
          </c:dPt>
          <c:dPt>
            <c:idx val="896"/>
            <c:bubble3D val="0"/>
            <c:extLst>
              <c:ext xmlns:c16="http://schemas.microsoft.com/office/drawing/2014/chart" uri="{C3380CC4-5D6E-409C-BE32-E72D297353CC}">
                <c16:uniqueId val="{000001C6-2480-413F-AF07-11F1BCE32B24}"/>
              </c:ext>
            </c:extLst>
          </c:dPt>
          <c:dPt>
            <c:idx val="898"/>
            <c:bubble3D val="0"/>
            <c:extLst>
              <c:ext xmlns:c16="http://schemas.microsoft.com/office/drawing/2014/chart" uri="{C3380CC4-5D6E-409C-BE32-E72D297353CC}">
                <c16:uniqueId val="{000001C7-2480-413F-AF07-11F1BCE32B24}"/>
              </c:ext>
            </c:extLst>
          </c:dPt>
          <c:dPt>
            <c:idx val="900"/>
            <c:bubble3D val="0"/>
            <c:extLst>
              <c:ext xmlns:c16="http://schemas.microsoft.com/office/drawing/2014/chart" uri="{C3380CC4-5D6E-409C-BE32-E72D297353CC}">
                <c16:uniqueId val="{000001C8-2480-413F-AF07-11F1BCE32B24}"/>
              </c:ext>
            </c:extLst>
          </c:dPt>
          <c:dPt>
            <c:idx val="902"/>
            <c:bubble3D val="0"/>
            <c:extLst>
              <c:ext xmlns:c16="http://schemas.microsoft.com/office/drawing/2014/chart" uri="{C3380CC4-5D6E-409C-BE32-E72D297353CC}">
                <c16:uniqueId val="{000001C9-2480-413F-AF07-11F1BCE32B24}"/>
              </c:ext>
            </c:extLst>
          </c:dPt>
          <c:dPt>
            <c:idx val="904"/>
            <c:bubble3D val="0"/>
            <c:extLst>
              <c:ext xmlns:c16="http://schemas.microsoft.com/office/drawing/2014/chart" uri="{C3380CC4-5D6E-409C-BE32-E72D297353CC}">
                <c16:uniqueId val="{000001CA-2480-413F-AF07-11F1BCE32B24}"/>
              </c:ext>
            </c:extLst>
          </c:dPt>
          <c:dPt>
            <c:idx val="906"/>
            <c:bubble3D val="0"/>
            <c:extLst>
              <c:ext xmlns:c16="http://schemas.microsoft.com/office/drawing/2014/chart" uri="{C3380CC4-5D6E-409C-BE32-E72D297353CC}">
                <c16:uniqueId val="{000001CB-2480-413F-AF07-11F1BCE32B24}"/>
              </c:ext>
            </c:extLst>
          </c:dPt>
          <c:dPt>
            <c:idx val="908"/>
            <c:bubble3D val="0"/>
            <c:extLst>
              <c:ext xmlns:c16="http://schemas.microsoft.com/office/drawing/2014/chart" uri="{C3380CC4-5D6E-409C-BE32-E72D297353CC}">
                <c16:uniqueId val="{000001CC-2480-413F-AF07-11F1BCE32B24}"/>
              </c:ext>
            </c:extLst>
          </c:dPt>
          <c:dPt>
            <c:idx val="910"/>
            <c:bubble3D val="0"/>
            <c:extLst>
              <c:ext xmlns:c16="http://schemas.microsoft.com/office/drawing/2014/chart" uri="{C3380CC4-5D6E-409C-BE32-E72D297353CC}">
                <c16:uniqueId val="{000001CD-2480-413F-AF07-11F1BCE32B24}"/>
              </c:ext>
            </c:extLst>
          </c:dPt>
          <c:dPt>
            <c:idx val="912"/>
            <c:bubble3D val="0"/>
            <c:extLst>
              <c:ext xmlns:c16="http://schemas.microsoft.com/office/drawing/2014/chart" uri="{C3380CC4-5D6E-409C-BE32-E72D297353CC}">
                <c16:uniqueId val="{000001CE-2480-413F-AF07-11F1BCE32B24}"/>
              </c:ext>
            </c:extLst>
          </c:dPt>
          <c:dPt>
            <c:idx val="914"/>
            <c:bubble3D val="0"/>
            <c:extLst>
              <c:ext xmlns:c16="http://schemas.microsoft.com/office/drawing/2014/chart" uri="{C3380CC4-5D6E-409C-BE32-E72D297353CC}">
                <c16:uniqueId val="{000001CF-2480-413F-AF07-11F1BCE32B24}"/>
              </c:ext>
            </c:extLst>
          </c:dPt>
          <c:dPt>
            <c:idx val="916"/>
            <c:bubble3D val="0"/>
            <c:extLst>
              <c:ext xmlns:c16="http://schemas.microsoft.com/office/drawing/2014/chart" uri="{C3380CC4-5D6E-409C-BE32-E72D297353CC}">
                <c16:uniqueId val="{000001D0-2480-413F-AF07-11F1BCE32B24}"/>
              </c:ext>
            </c:extLst>
          </c:dPt>
          <c:dPt>
            <c:idx val="918"/>
            <c:bubble3D val="0"/>
            <c:extLst>
              <c:ext xmlns:c16="http://schemas.microsoft.com/office/drawing/2014/chart" uri="{C3380CC4-5D6E-409C-BE32-E72D297353CC}">
                <c16:uniqueId val="{000001D1-2480-413F-AF07-11F1BCE32B24}"/>
              </c:ext>
            </c:extLst>
          </c:dPt>
          <c:dPt>
            <c:idx val="920"/>
            <c:bubble3D val="0"/>
            <c:extLst>
              <c:ext xmlns:c16="http://schemas.microsoft.com/office/drawing/2014/chart" uri="{C3380CC4-5D6E-409C-BE32-E72D297353CC}">
                <c16:uniqueId val="{000001D2-2480-413F-AF07-11F1BCE32B24}"/>
              </c:ext>
            </c:extLst>
          </c:dPt>
          <c:dPt>
            <c:idx val="922"/>
            <c:bubble3D val="0"/>
            <c:extLst>
              <c:ext xmlns:c16="http://schemas.microsoft.com/office/drawing/2014/chart" uri="{C3380CC4-5D6E-409C-BE32-E72D297353CC}">
                <c16:uniqueId val="{000001D3-2480-413F-AF07-11F1BCE32B24}"/>
              </c:ext>
            </c:extLst>
          </c:dPt>
          <c:dPt>
            <c:idx val="924"/>
            <c:bubble3D val="0"/>
            <c:extLst>
              <c:ext xmlns:c16="http://schemas.microsoft.com/office/drawing/2014/chart" uri="{C3380CC4-5D6E-409C-BE32-E72D297353CC}">
                <c16:uniqueId val="{000001D4-2480-413F-AF07-11F1BCE32B24}"/>
              </c:ext>
            </c:extLst>
          </c:dPt>
          <c:dPt>
            <c:idx val="926"/>
            <c:bubble3D val="0"/>
            <c:extLst>
              <c:ext xmlns:c16="http://schemas.microsoft.com/office/drawing/2014/chart" uri="{C3380CC4-5D6E-409C-BE32-E72D297353CC}">
                <c16:uniqueId val="{000001D5-2480-413F-AF07-11F1BCE32B24}"/>
              </c:ext>
            </c:extLst>
          </c:dPt>
          <c:dPt>
            <c:idx val="928"/>
            <c:bubble3D val="0"/>
            <c:extLst>
              <c:ext xmlns:c16="http://schemas.microsoft.com/office/drawing/2014/chart" uri="{C3380CC4-5D6E-409C-BE32-E72D297353CC}">
                <c16:uniqueId val="{000001D6-2480-413F-AF07-11F1BCE32B24}"/>
              </c:ext>
            </c:extLst>
          </c:dPt>
          <c:dPt>
            <c:idx val="930"/>
            <c:bubble3D val="0"/>
            <c:extLst>
              <c:ext xmlns:c16="http://schemas.microsoft.com/office/drawing/2014/chart" uri="{C3380CC4-5D6E-409C-BE32-E72D297353CC}">
                <c16:uniqueId val="{000001D7-2480-413F-AF07-11F1BCE32B24}"/>
              </c:ext>
            </c:extLst>
          </c:dPt>
          <c:dPt>
            <c:idx val="932"/>
            <c:bubble3D val="0"/>
            <c:extLst>
              <c:ext xmlns:c16="http://schemas.microsoft.com/office/drawing/2014/chart" uri="{C3380CC4-5D6E-409C-BE32-E72D297353CC}">
                <c16:uniqueId val="{000001D8-2480-413F-AF07-11F1BCE32B24}"/>
              </c:ext>
            </c:extLst>
          </c:dPt>
          <c:dPt>
            <c:idx val="934"/>
            <c:bubble3D val="0"/>
            <c:extLst>
              <c:ext xmlns:c16="http://schemas.microsoft.com/office/drawing/2014/chart" uri="{C3380CC4-5D6E-409C-BE32-E72D297353CC}">
                <c16:uniqueId val="{000001D9-2480-413F-AF07-11F1BCE32B24}"/>
              </c:ext>
            </c:extLst>
          </c:dPt>
          <c:dPt>
            <c:idx val="936"/>
            <c:bubble3D val="0"/>
            <c:extLst>
              <c:ext xmlns:c16="http://schemas.microsoft.com/office/drawing/2014/chart" uri="{C3380CC4-5D6E-409C-BE32-E72D297353CC}">
                <c16:uniqueId val="{000001DA-2480-413F-AF07-11F1BCE32B24}"/>
              </c:ext>
            </c:extLst>
          </c:dPt>
          <c:dPt>
            <c:idx val="938"/>
            <c:bubble3D val="0"/>
            <c:extLst>
              <c:ext xmlns:c16="http://schemas.microsoft.com/office/drawing/2014/chart" uri="{C3380CC4-5D6E-409C-BE32-E72D297353CC}">
                <c16:uniqueId val="{000001DB-2480-413F-AF07-11F1BCE32B24}"/>
              </c:ext>
            </c:extLst>
          </c:dPt>
          <c:dPt>
            <c:idx val="940"/>
            <c:bubble3D val="0"/>
            <c:extLst>
              <c:ext xmlns:c16="http://schemas.microsoft.com/office/drawing/2014/chart" uri="{C3380CC4-5D6E-409C-BE32-E72D297353CC}">
                <c16:uniqueId val="{000001DC-2480-413F-AF07-11F1BCE32B24}"/>
              </c:ext>
            </c:extLst>
          </c:dPt>
          <c:dPt>
            <c:idx val="942"/>
            <c:bubble3D val="0"/>
            <c:extLst>
              <c:ext xmlns:c16="http://schemas.microsoft.com/office/drawing/2014/chart" uri="{C3380CC4-5D6E-409C-BE32-E72D297353CC}">
                <c16:uniqueId val="{000001DD-2480-413F-AF07-11F1BCE32B24}"/>
              </c:ext>
            </c:extLst>
          </c:dPt>
          <c:dPt>
            <c:idx val="944"/>
            <c:bubble3D val="0"/>
            <c:extLst>
              <c:ext xmlns:c16="http://schemas.microsoft.com/office/drawing/2014/chart" uri="{C3380CC4-5D6E-409C-BE32-E72D297353CC}">
                <c16:uniqueId val="{000001DE-2480-413F-AF07-11F1BCE32B24}"/>
              </c:ext>
            </c:extLst>
          </c:dPt>
          <c:dPt>
            <c:idx val="946"/>
            <c:bubble3D val="0"/>
            <c:extLst>
              <c:ext xmlns:c16="http://schemas.microsoft.com/office/drawing/2014/chart" uri="{C3380CC4-5D6E-409C-BE32-E72D297353CC}">
                <c16:uniqueId val="{000001DF-2480-413F-AF07-11F1BCE32B24}"/>
              </c:ext>
            </c:extLst>
          </c:dPt>
          <c:dPt>
            <c:idx val="948"/>
            <c:bubble3D val="0"/>
            <c:extLst>
              <c:ext xmlns:c16="http://schemas.microsoft.com/office/drawing/2014/chart" uri="{C3380CC4-5D6E-409C-BE32-E72D297353CC}">
                <c16:uniqueId val="{000001E0-2480-413F-AF07-11F1BCE32B24}"/>
              </c:ext>
            </c:extLst>
          </c:dPt>
          <c:dPt>
            <c:idx val="950"/>
            <c:bubble3D val="0"/>
            <c:extLst>
              <c:ext xmlns:c16="http://schemas.microsoft.com/office/drawing/2014/chart" uri="{C3380CC4-5D6E-409C-BE32-E72D297353CC}">
                <c16:uniqueId val="{000001E1-2480-413F-AF07-11F1BCE32B24}"/>
              </c:ext>
            </c:extLst>
          </c:dPt>
          <c:dPt>
            <c:idx val="952"/>
            <c:bubble3D val="0"/>
            <c:extLst>
              <c:ext xmlns:c16="http://schemas.microsoft.com/office/drawing/2014/chart" uri="{C3380CC4-5D6E-409C-BE32-E72D297353CC}">
                <c16:uniqueId val="{000001E2-2480-413F-AF07-11F1BCE32B24}"/>
              </c:ext>
            </c:extLst>
          </c:dPt>
          <c:dPt>
            <c:idx val="954"/>
            <c:bubble3D val="0"/>
            <c:extLst>
              <c:ext xmlns:c16="http://schemas.microsoft.com/office/drawing/2014/chart" uri="{C3380CC4-5D6E-409C-BE32-E72D297353CC}">
                <c16:uniqueId val="{000001E3-2480-413F-AF07-11F1BCE32B24}"/>
              </c:ext>
            </c:extLst>
          </c:dPt>
          <c:dPt>
            <c:idx val="956"/>
            <c:bubble3D val="0"/>
            <c:extLst>
              <c:ext xmlns:c16="http://schemas.microsoft.com/office/drawing/2014/chart" uri="{C3380CC4-5D6E-409C-BE32-E72D297353CC}">
                <c16:uniqueId val="{000001E4-2480-413F-AF07-11F1BCE32B24}"/>
              </c:ext>
            </c:extLst>
          </c:dPt>
          <c:dPt>
            <c:idx val="958"/>
            <c:bubble3D val="0"/>
            <c:extLst>
              <c:ext xmlns:c16="http://schemas.microsoft.com/office/drawing/2014/chart" uri="{C3380CC4-5D6E-409C-BE32-E72D297353CC}">
                <c16:uniqueId val="{000001E5-2480-413F-AF07-11F1BCE32B24}"/>
              </c:ext>
            </c:extLst>
          </c:dPt>
          <c:dPt>
            <c:idx val="960"/>
            <c:bubble3D val="0"/>
            <c:extLst>
              <c:ext xmlns:c16="http://schemas.microsoft.com/office/drawing/2014/chart" uri="{C3380CC4-5D6E-409C-BE32-E72D297353CC}">
                <c16:uniqueId val="{000001E6-2480-413F-AF07-11F1BCE32B24}"/>
              </c:ext>
            </c:extLst>
          </c:dPt>
          <c:dPt>
            <c:idx val="962"/>
            <c:bubble3D val="0"/>
            <c:extLst>
              <c:ext xmlns:c16="http://schemas.microsoft.com/office/drawing/2014/chart" uri="{C3380CC4-5D6E-409C-BE32-E72D297353CC}">
                <c16:uniqueId val="{000001E7-2480-413F-AF07-11F1BCE32B24}"/>
              </c:ext>
            </c:extLst>
          </c:dPt>
          <c:dPt>
            <c:idx val="964"/>
            <c:bubble3D val="0"/>
            <c:extLst>
              <c:ext xmlns:c16="http://schemas.microsoft.com/office/drawing/2014/chart" uri="{C3380CC4-5D6E-409C-BE32-E72D297353CC}">
                <c16:uniqueId val="{000001E8-2480-413F-AF07-11F1BCE32B24}"/>
              </c:ext>
            </c:extLst>
          </c:dPt>
          <c:dPt>
            <c:idx val="966"/>
            <c:bubble3D val="0"/>
            <c:extLst>
              <c:ext xmlns:c16="http://schemas.microsoft.com/office/drawing/2014/chart" uri="{C3380CC4-5D6E-409C-BE32-E72D297353CC}">
                <c16:uniqueId val="{000001E9-2480-413F-AF07-11F1BCE32B24}"/>
              </c:ext>
            </c:extLst>
          </c:dPt>
          <c:dPt>
            <c:idx val="968"/>
            <c:bubble3D val="0"/>
            <c:extLst>
              <c:ext xmlns:c16="http://schemas.microsoft.com/office/drawing/2014/chart" uri="{C3380CC4-5D6E-409C-BE32-E72D297353CC}">
                <c16:uniqueId val="{000001EA-2480-413F-AF07-11F1BCE32B24}"/>
              </c:ext>
            </c:extLst>
          </c:dPt>
          <c:dPt>
            <c:idx val="970"/>
            <c:bubble3D val="0"/>
            <c:extLst>
              <c:ext xmlns:c16="http://schemas.microsoft.com/office/drawing/2014/chart" uri="{C3380CC4-5D6E-409C-BE32-E72D297353CC}">
                <c16:uniqueId val="{000001EB-2480-413F-AF07-11F1BCE32B24}"/>
              </c:ext>
            </c:extLst>
          </c:dPt>
          <c:dPt>
            <c:idx val="972"/>
            <c:bubble3D val="0"/>
            <c:extLst>
              <c:ext xmlns:c16="http://schemas.microsoft.com/office/drawing/2014/chart" uri="{C3380CC4-5D6E-409C-BE32-E72D297353CC}">
                <c16:uniqueId val="{000001EC-2480-413F-AF07-11F1BCE32B24}"/>
              </c:ext>
            </c:extLst>
          </c:dPt>
          <c:dPt>
            <c:idx val="974"/>
            <c:bubble3D val="0"/>
            <c:extLst>
              <c:ext xmlns:c16="http://schemas.microsoft.com/office/drawing/2014/chart" uri="{C3380CC4-5D6E-409C-BE32-E72D297353CC}">
                <c16:uniqueId val="{000001ED-2480-413F-AF07-11F1BCE32B24}"/>
              </c:ext>
            </c:extLst>
          </c:dPt>
          <c:dPt>
            <c:idx val="976"/>
            <c:bubble3D val="0"/>
            <c:extLst>
              <c:ext xmlns:c16="http://schemas.microsoft.com/office/drawing/2014/chart" uri="{C3380CC4-5D6E-409C-BE32-E72D297353CC}">
                <c16:uniqueId val="{000001EE-2480-413F-AF07-11F1BCE32B24}"/>
              </c:ext>
            </c:extLst>
          </c:dPt>
          <c:dPt>
            <c:idx val="978"/>
            <c:bubble3D val="0"/>
            <c:extLst>
              <c:ext xmlns:c16="http://schemas.microsoft.com/office/drawing/2014/chart" uri="{C3380CC4-5D6E-409C-BE32-E72D297353CC}">
                <c16:uniqueId val="{000001EF-2480-413F-AF07-11F1BCE32B24}"/>
              </c:ext>
            </c:extLst>
          </c:dPt>
          <c:dPt>
            <c:idx val="980"/>
            <c:bubble3D val="0"/>
            <c:extLst>
              <c:ext xmlns:c16="http://schemas.microsoft.com/office/drawing/2014/chart" uri="{C3380CC4-5D6E-409C-BE32-E72D297353CC}">
                <c16:uniqueId val="{000001F0-2480-413F-AF07-11F1BCE32B24}"/>
              </c:ext>
            </c:extLst>
          </c:dPt>
          <c:dPt>
            <c:idx val="982"/>
            <c:bubble3D val="0"/>
            <c:extLst>
              <c:ext xmlns:c16="http://schemas.microsoft.com/office/drawing/2014/chart" uri="{C3380CC4-5D6E-409C-BE32-E72D297353CC}">
                <c16:uniqueId val="{000001F1-2480-413F-AF07-11F1BCE32B24}"/>
              </c:ext>
            </c:extLst>
          </c:dPt>
          <c:dPt>
            <c:idx val="984"/>
            <c:bubble3D val="0"/>
            <c:extLst>
              <c:ext xmlns:c16="http://schemas.microsoft.com/office/drawing/2014/chart" uri="{C3380CC4-5D6E-409C-BE32-E72D297353CC}">
                <c16:uniqueId val="{000001F2-2480-413F-AF07-11F1BCE32B24}"/>
              </c:ext>
            </c:extLst>
          </c:dPt>
          <c:dPt>
            <c:idx val="986"/>
            <c:bubble3D val="0"/>
            <c:extLst>
              <c:ext xmlns:c16="http://schemas.microsoft.com/office/drawing/2014/chart" uri="{C3380CC4-5D6E-409C-BE32-E72D297353CC}">
                <c16:uniqueId val="{000001F3-2480-413F-AF07-11F1BCE32B24}"/>
              </c:ext>
            </c:extLst>
          </c:dPt>
          <c:dPt>
            <c:idx val="988"/>
            <c:bubble3D val="0"/>
            <c:extLst>
              <c:ext xmlns:c16="http://schemas.microsoft.com/office/drawing/2014/chart" uri="{C3380CC4-5D6E-409C-BE32-E72D297353CC}">
                <c16:uniqueId val="{000001F4-2480-413F-AF07-11F1BCE32B24}"/>
              </c:ext>
            </c:extLst>
          </c:dPt>
          <c:dPt>
            <c:idx val="990"/>
            <c:bubble3D val="0"/>
            <c:extLst>
              <c:ext xmlns:c16="http://schemas.microsoft.com/office/drawing/2014/chart" uri="{C3380CC4-5D6E-409C-BE32-E72D297353CC}">
                <c16:uniqueId val="{000001F5-2480-413F-AF07-11F1BCE32B24}"/>
              </c:ext>
            </c:extLst>
          </c:dPt>
          <c:dPt>
            <c:idx val="992"/>
            <c:bubble3D val="0"/>
            <c:extLst>
              <c:ext xmlns:c16="http://schemas.microsoft.com/office/drawing/2014/chart" uri="{C3380CC4-5D6E-409C-BE32-E72D297353CC}">
                <c16:uniqueId val="{000001F6-2480-413F-AF07-11F1BCE32B24}"/>
              </c:ext>
            </c:extLst>
          </c:dPt>
          <c:dPt>
            <c:idx val="994"/>
            <c:bubble3D val="0"/>
            <c:extLst>
              <c:ext xmlns:c16="http://schemas.microsoft.com/office/drawing/2014/chart" uri="{C3380CC4-5D6E-409C-BE32-E72D297353CC}">
                <c16:uniqueId val="{000001F7-2480-413F-AF07-11F1BCE32B24}"/>
              </c:ext>
            </c:extLst>
          </c:dPt>
          <c:dPt>
            <c:idx val="996"/>
            <c:bubble3D val="0"/>
            <c:extLst>
              <c:ext xmlns:c16="http://schemas.microsoft.com/office/drawing/2014/chart" uri="{C3380CC4-5D6E-409C-BE32-E72D297353CC}">
                <c16:uniqueId val="{000001F8-2480-413F-AF07-11F1BCE32B24}"/>
              </c:ext>
            </c:extLst>
          </c:dPt>
          <c:dPt>
            <c:idx val="998"/>
            <c:bubble3D val="0"/>
            <c:extLst>
              <c:ext xmlns:c16="http://schemas.microsoft.com/office/drawing/2014/chart" uri="{C3380CC4-5D6E-409C-BE32-E72D297353CC}">
                <c16:uniqueId val="{000001F9-2480-413F-AF07-11F1BCE32B24}"/>
              </c:ext>
            </c:extLst>
          </c:dPt>
          <c:dPt>
            <c:idx val="1000"/>
            <c:bubble3D val="0"/>
            <c:extLst>
              <c:ext xmlns:c16="http://schemas.microsoft.com/office/drawing/2014/chart" uri="{C3380CC4-5D6E-409C-BE32-E72D297353CC}">
                <c16:uniqueId val="{000001FA-2480-413F-AF07-11F1BCE32B24}"/>
              </c:ext>
            </c:extLst>
          </c:dPt>
          <c:dPt>
            <c:idx val="1002"/>
            <c:bubble3D val="0"/>
            <c:extLst>
              <c:ext xmlns:c16="http://schemas.microsoft.com/office/drawing/2014/chart" uri="{C3380CC4-5D6E-409C-BE32-E72D297353CC}">
                <c16:uniqueId val="{000001FB-2480-413F-AF07-11F1BCE32B24}"/>
              </c:ext>
            </c:extLst>
          </c:dPt>
          <c:dPt>
            <c:idx val="1004"/>
            <c:bubble3D val="0"/>
            <c:extLst>
              <c:ext xmlns:c16="http://schemas.microsoft.com/office/drawing/2014/chart" uri="{C3380CC4-5D6E-409C-BE32-E72D297353CC}">
                <c16:uniqueId val="{000001FC-2480-413F-AF07-11F1BCE32B24}"/>
              </c:ext>
            </c:extLst>
          </c:dPt>
          <c:dPt>
            <c:idx val="1006"/>
            <c:bubble3D val="0"/>
            <c:extLst>
              <c:ext xmlns:c16="http://schemas.microsoft.com/office/drawing/2014/chart" uri="{C3380CC4-5D6E-409C-BE32-E72D297353CC}">
                <c16:uniqueId val="{000001FD-2480-413F-AF07-11F1BCE32B24}"/>
              </c:ext>
            </c:extLst>
          </c:dPt>
          <c:dPt>
            <c:idx val="1008"/>
            <c:bubble3D val="0"/>
            <c:extLst>
              <c:ext xmlns:c16="http://schemas.microsoft.com/office/drawing/2014/chart" uri="{C3380CC4-5D6E-409C-BE32-E72D297353CC}">
                <c16:uniqueId val="{000001FE-2480-413F-AF07-11F1BCE32B24}"/>
              </c:ext>
            </c:extLst>
          </c:dPt>
          <c:dPt>
            <c:idx val="1010"/>
            <c:bubble3D val="0"/>
            <c:extLst>
              <c:ext xmlns:c16="http://schemas.microsoft.com/office/drawing/2014/chart" uri="{C3380CC4-5D6E-409C-BE32-E72D297353CC}">
                <c16:uniqueId val="{000001FF-2480-413F-AF07-11F1BCE32B24}"/>
              </c:ext>
            </c:extLst>
          </c:dPt>
          <c:dPt>
            <c:idx val="1012"/>
            <c:bubble3D val="0"/>
            <c:extLst>
              <c:ext xmlns:c16="http://schemas.microsoft.com/office/drawing/2014/chart" uri="{C3380CC4-5D6E-409C-BE32-E72D297353CC}">
                <c16:uniqueId val="{00000200-2480-413F-AF07-11F1BCE32B24}"/>
              </c:ext>
            </c:extLst>
          </c:dPt>
          <c:dPt>
            <c:idx val="1014"/>
            <c:bubble3D val="0"/>
            <c:extLst>
              <c:ext xmlns:c16="http://schemas.microsoft.com/office/drawing/2014/chart" uri="{C3380CC4-5D6E-409C-BE32-E72D297353CC}">
                <c16:uniqueId val="{00000201-2480-413F-AF07-11F1BCE32B24}"/>
              </c:ext>
            </c:extLst>
          </c:dPt>
          <c:dPt>
            <c:idx val="1016"/>
            <c:bubble3D val="0"/>
            <c:extLst>
              <c:ext xmlns:c16="http://schemas.microsoft.com/office/drawing/2014/chart" uri="{C3380CC4-5D6E-409C-BE32-E72D297353CC}">
                <c16:uniqueId val="{00000202-2480-413F-AF07-11F1BCE32B24}"/>
              </c:ext>
            </c:extLst>
          </c:dPt>
          <c:dPt>
            <c:idx val="1018"/>
            <c:bubble3D val="0"/>
            <c:extLst>
              <c:ext xmlns:c16="http://schemas.microsoft.com/office/drawing/2014/chart" uri="{C3380CC4-5D6E-409C-BE32-E72D297353CC}">
                <c16:uniqueId val="{00000203-2480-413F-AF07-11F1BCE32B24}"/>
              </c:ext>
            </c:extLst>
          </c:dPt>
          <c:dPt>
            <c:idx val="1020"/>
            <c:bubble3D val="0"/>
            <c:extLst>
              <c:ext xmlns:c16="http://schemas.microsoft.com/office/drawing/2014/chart" uri="{C3380CC4-5D6E-409C-BE32-E72D297353CC}">
                <c16:uniqueId val="{00000204-2480-413F-AF07-11F1BCE32B24}"/>
              </c:ext>
            </c:extLst>
          </c:dPt>
          <c:dPt>
            <c:idx val="1022"/>
            <c:bubble3D val="0"/>
            <c:extLst>
              <c:ext xmlns:c16="http://schemas.microsoft.com/office/drawing/2014/chart" uri="{C3380CC4-5D6E-409C-BE32-E72D297353CC}">
                <c16:uniqueId val="{00000205-2480-413F-AF07-11F1BCE32B24}"/>
              </c:ext>
            </c:extLst>
          </c:dPt>
          <c:dPt>
            <c:idx val="1024"/>
            <c:bubble3D val="0"/>
            <c:extLst>
              <c:ext xmlns:c16="http://schemas.microsoft.com/office/drawing/2014/chart" uri="{C3380CC4-5D6E-409C-BE32-E72D297353CC}">
                <c16:uniqueId val="{00000206-2480-413F-AF07-11F1BCE32B24}"/>
              </c:ext>
            </c:extLst>
          </c:dPt>
          <c:dPt>
            <c:idx val="1026"/>
            <c:bubble3D val="0"/>
            <c:extLst>
              <c:ext xmlns:c16="http://schemas.microsoft.com/office/drawing/2014/chart" uri="{C3380CC4-5D6E-409C-BE32-E72D297353CC}">
                <c16:uniqueId val="{00000207-2480-413F-AF07-11F1BCE32B24}"/>
              </c:ext>
            </c:extLst>
          </c:dPt>
          <c:dPt>
            <c:idx val="1028"/>
            <c:bubble3D val="0"/>
            <c:extLst>
              <c:ext xmlns:c16="http://schemas.microsoft.com/office/drawing/2014/chart" uri="{C3380CC4-5D6E-409C-BE32-E72D297353CC}">
                <c16:uniqueId val="{00000208-2480-413F-AF07-11F1BCE32B24}"/>
              </c:ext>
            </c:extLst>
          </c:dPt>
          <c:dPt>
            <c:idx val="1030"/>
            <c:bubble3D val="0"/>
            <c:extLst>
              <c:ext xmlns:c16="http://schemas.microsoft.com/office/drawing/2014/chart" uri="{C3380CC4-5D6E-409C-BE32-E72D297353CC}">
                <c16:uniqueId val="{00000209-2480-413F-AF07-11F1BCE32B24}"/>
              </c:ext>
            </c:extLst>
          </c:dPt>
          <c:dPt>
            <c:idx val="1032"/>
            <c:bubble3D val="0"/>
            <c:extLst>
              <c:ext xmlns:c16="http://schemas.microsoft.com/office/drawing/2014/chart" uri="{C3380CC4-5D6E-409C-BE32-E72D297353CC}">
                <c16:uniqueId val="{0000020A-2480-413F-AF07-11F1BCE32B24}"/>
              </c:ext>
            </c:extLst>
          </c:dPt>
          <c:dPt>
            <c:idx val="1034"/>
            <c:bubble3D val="0"/>
            <c:extLst>
              <c:ext xmlns:c16="http://schemas.microsoft.com/office/drawing/2014/chart" uri="{C3380CC4-5D6E-409C-BE32-E72D297353CC}">
                <c16:uniqueId val="{0000020B-2480-413F-AF07-11F1BCE32B24}"/>
              </c:ext>
            </c:extLst>
          </c:dPt>
          <c:dPt>
            <c:idx val="1036"/>
            <c:bubble3D val="0"/>
            <c:extLst>
              <c:ext xmlns:c16="http://schemas.microsoft.com/office/drawing/2014/chart" uri="{C3380CC4-5D6E-409C-BE32-E72D297353CC}">
                <c16:uniqueId val="{0000020C-2480-413F-AF07-11F1BCE32B24}"/>
              </c:ext>
            </c:extLst>
          </c:dPt>
          <c:dPt>
            <c:idx val="1038"/>
            <c:bubble3D val="0"/>
            <c:extLst>
              <c:ext xmlns:c16="http://schemas.microsoft.com/office/drawing/2014/chart" uri="{C3380CC4-5D6E-409C-BE32-E72D297353CC}">
                <c16:uniqueId val="{0000020D-2480-413F-AF07-11F1BCE32B24}"/>
              </c:ext>
            </c:extLst>
          </c:dPt>
          <c:dPt>
            <c:idx val="1040"/>
            <c:bubble3D val="0"/>
            <c:extLst>
              <c:ext xmlns:c16="http://schemas.microsoft.com/office/drawing/2014/chart" uri="{C3380CC4-5D6E-409C-BE32-E72D297353CC}">
                <c16:uniqueId val="{0000020E-2480-413F-AF07-11F1BCE32B24}"/>
              </c:ext>
            </c:extLst>
          </c:dPt>
          <c:dPt>
            <c:idx val="1042"/>
            <c:bubble3D val="0"/>
            <c:extLst>
              <c:ext xmlns:c16="http://schemas.microsoft.com/office/drawing/2014/chart" uri="{C3380CC4-5D6E-409C-BE32-E72D297353CC}">
                <c16:uniqueId val="{0000020F-2480-413F-AF07-11F1BCE32B24}"/>
              </c:ext>
            </c:extLst>
          </c:dPt>
          <c:dPt>
            <c:idx val="1044"/>
            <c:bubble3D val="0"/>
            <c:extLst>
              <c:ext xmlns:c16="http://schemas.microsoft.com/office/drawing/2014/chart" uri="{C3380CC4-5D6E-409C-BE32-E72D297353CC}">
                <c16:uniqueId val="{00000210-2480-413F-AF07-11F1BCE32B24}"/>
              </c:ext>
            </c:extLst>
          </c:dPt>
          <c:dPt>
            <c:idx val="1046"/>
            <c:bubble3D val="0"/>
            <c:extLst>
              <c:ext xmlns:c16="http://schemas.microsoft.com/office/drawing/2014/chart" uri="{C3380CC4-5D6E-409C-BE32-E72D297353CC}">
                <c16:uniqueId val="{00000211-2480-413F-AF07-11F1BCE32B24}"/>
              </c:ext>
            </c:extLst>
          </c:dPt>
          <c:dPt>
            <c:idx val="1048"/>
            <c:bubble3D val="0"/>
            <c:extLst>
              <c:ext xmlns:c16="http://schemas.microsoft.com/office/drawing/2014/chart" uri="{C3380CC4-5D6E-409C-BE32-E72D297353CC}">
                <c16:uniqueId val="{00000212-2480-413F-AF07-11F1BCE32B24}"/>
              </c:ext>
            </c:extLst>
          </c:dPt>
          <c:dPt>
            <c:idx val="1050"/>
            <c:bubble3D val="0"/>
            <c:extLst>
              <c:ext xmlns:c16="http://schemas.microsoft.com/office/drawing/2014/chart" uri="{C3380CC4-5D6E-409C-BE32-E72D297353CC}">
                <c16:uniqueId val="{00000213-2480-413F-AF07-11F1BCE32B24}"/>
              </c:ext>
            </c:extLst>
          </c:dPt>
          <c:dPt>
            <c:idx val="1052"/>
            <c:bubble3D val="0"/>
            <c:extLst>
              <c:ext xmlns:c16="http://schemas.microsoft.com/office/drawing/2014/chart" uri="{C3380CC4-5D6E-409C-BE32-E72D297353CC}">
                <c16:uniqueId val="{00000214-2480-413F-AF07-11F1BCE32B24}"/>
              </c:ext>
            </c:extLst>
          </c:dPt>
          <c:dPt>
            <c:idx val="1054"/>
            <c:bubble3D val="0"/>
            <c:extLst>
              <c:ext xmlns:c16="http://schemas.microsoft.com/office/drawing/2014/chart" uri="{C3380CC4-5D6E-409C-BE32-E72D297353CC}">
                <c16:uniqueId val="{00000215-2480-413F-AF07-11F1BCE32B24}"/>
              </c:ext>
            </c:extLst>
          </c:dPt>
          <c:dPt>
            <c:idx val="1056"/>
            <c:bubble3D val="0"/>
            <c:extLst>
              <c:ext xmlns:c16="http://schemas.microsoft.com/office/drawing/2014/chart" uri="{C3380CC4-5D6E-409C-BE32-E72D297353CC}">
                <c16:uniqueId val="{00000216-2480-413F-AF07-11F1BCE32B24}"/>
              </c:ext>
            </c:extLst>
          </c:dPt>
          <c:dPt>
            <c:idx val="1058"/>
            <c:bubble3D val="0"/>
            <c:extLst>
              <c:ext xmlns:c16="http://schemas.microsoft.com/office/drawing/2014/chart" uri="{C3380CC4-5D6E-409C-BE32-E72D297353CC}">
                <c16:uniqueId val="{00000217-2480-413F-AF07-11F1BCE32B24}"/>
              </c:ext>
            </c:extLst>
          </c:dPt>
          <c:dPt>
            <c:idx val="1060"/>
            <c:bubble3D val="0"/>
            <c:extLst>
              <c:ext xmlns:c16="http://schemas.microsoft.com/office/drawing/2014/chart" uri="{C3380CC4-5D6E-409C-BE32-E72D297353CC}">
                <c16:uniqueId val="{00000218-2480-413F-AF07-11F1BCE32B24}"/>
              </c:ext>
            </c:extLst>
          </c:dPt>
          <c:dPt>
            <c:idx val="1062"/>
            <c:bubble3D val="0"/>
            <c:extLst>
              <c:ext xmlns:c16="http://schemas.microsoft.com/office/drawing/2014/chart" uri="{C3380CC4-5D6E-409C-BE32-E72D297353CC}">
                <c16:uniqueId val="{00000219-2480-413F-AF07-11F1BCE32B24}"/>
              </c:ext>
            </c:extLst>
          </c:dPt>
          <c:dPt>
            <c:idx val="1064"/>
            <c:bubble3D val="0"/>
            <c:extLst>
              <c:ext xmlns:c16="http://schemas.microsoft.com/office/drawing/2014/chart" uri="{C3380CC4-5D6E-409C-BE32-E72D297353CC}">
                <c16:uniqueId val="{0000021A-2480-413F-AF07-11F1BCE32B24}"/>
              </c:ext>
            </c:extLst>
          </c:dPt>
          <c:dPt>
            <c:idx val="1066"/>
            <c:bubble3D val="0"/>
            <c:extLst>
              <c:ext xmlns:c16="http://schemas.microsoft.com/office/drawing/2014/chart" uri="{C3380CC4-5D6E-409C-BE32-E72D297353CC}">
                <c16:uniqueId val="{0000021B-2480-413F-AF07-11F1BCE32B24}"/>
              </c:ext>
            </c:extLst>
          </c:dPt>
          <c:dPt>
            <c:idx val="1068"/>
            <c:bubble3D val="0"/>
            <c:extLst>
              <c:ext xmlns:c16="http://schemas.microsoft.com/office/drawing/2014/chart" uri="{C3380CC4-5D6E-409C-BE32-E72D297353CC}">
                <c16:uniqueId val="{0000021C-2480-413F-AF07-11F1BCE32B24}"/>
              </c:ext>
            </c:extLst>
          </c:dPt>
          <c:dPt>
            <c:idx val="1070"/>
            <c:bubble3D val="0"/>
            <c:extLst>
              <c:ext xmlns:c16="http://schemas.microsoft.com/office/drawing/2014/chart" uri="{C3380CC4-5D6E-409C-BE32-E72D297353CC}">
                <c16:uniqueId val="{0000021D-2480-413F-AF07-11F1BCE32B24}"/>
              </c:ext>
            </c:extLst>
          </c:dPt>
          <c:dPt>
            <c:idx val="1072"/>
            <c:bubble3D val="0"/>
            <c:extLst>
              <c:ext xmlns:c16="http://schemas.microsoft.com/office/drawing/2014/chart" uri="{C3380CC4-5D6E-409C-BE32-E72D297353CC}">
                <c16:uniqueId val="{0000021E-2480-413F-AF07-11F1BCE32B24}"/>
              </c:ext>
            </c:extLst>
          </c:dPt>
          <c:dPt>
            <c:idx val="1074"/>
            <c:bubble3D val="0"/>
            <c:extLst>
              <c:ext xmlns:c16="http://schemas.microsoft.com/office/drawing/2014/chart" uri="{C3380CC4-5D6E-409C-BE32-E72D297353CC}">
                <c16:uniqueId val="{0000021F-2480-413F-AF07-11F1BCE32B24}"/>
              </c:ext>
            </c:extLst>
          </c:dPt>
          <c:dPt>
            <c:idx val="1076"/>
            <c:bubble3D val="0"/>
            <c:extLst>
              <c:ext xmlns:c16="http://schemas.microsoft.com/office/drawing/2014/chart" uri="{C3380CC4-5D6E-409C-BE32-E72D297353CC}">
                <c16:uniqueId val="{00000220-2480-413F-AF07-11F1BCE32B24}"/>
              </c:ext>
            </c:extLst>
          </c:dPt>
          <c:dPt>
            <c:idx val="1078"/>
            <c:bubble3D val="0"/>
            <c:extLst>
              <c:ext xmlns:c16="http://schemas.microsoft.com/office/drawing/2014/chart" uri="{C3380CC4-5D6E-409C-BE32-E72D297353CC}">
                <c16:uniqueId val="{00000221-2480-413F-AF07-11F1BCE32B24}"/>
              </c:ext>
            </c:extLst>
          </c:dPt>
          <c:dPt>
            <c:idx val="1080"/>
            <c:bubble3D val="0"/>
            <c:extLst>
              <c:ext xmlns:c16="http://schemas.microsoft.com/office/drawing/2014/chart" uri="{C3380CC4-5D6E-409C-BE32-E72D297353CC}">
                <c16:uniqueId val="{00000222-2480-413F-AF07-11F1BCE32B24}"/>
              </c:ext>
            </c:extLst>
          </c:dPt>
          <c:dPt>
            <c:idx val="1082"/>
            <c:bubble3D val="0"/>
            <c:extLst>
              <c:ext xmlns:c16="http://schemas.microsoft.com/office/drawing/2014/chart" uri="{C3380CC4-5D6E-409C-BE32-E72D297353CC}">
                <c16:uniqueId val="{00000223-2480-413F-AF07-11F1BCE32B24}"/>
              </c:ext>
            </c:extLst>
          </c:dPt>
          <c:dPt>
            <c:idx val="1084"/>
            <c:bubble3D val="0"/>
            <c:extLst>
              <c:ext xmlns:c16="http://schemas.microsoft.com/office/drawing/2014/chart" uri="{C3380CC4-5D6E-409C-BE32-E72D297353CC}">
                <c16:uniqueId val="{00000224-2480-413F-AF07-11F1BCE32B24}"/>
              </c:ext>
            </c:extLst>
          </c:dPt>
          <c:dPt>
            <c:idx val="1086"/>
            <c:bubble3D val="0"/>
            <c:extLst>
              <c:ext xmlns:c16="http://schemas.microsoft.com/office/drawing/2014/chart" uri="{C3380CC4-5D6E-409C-BE32-E72D297353CC}">
                <c16:uniqueId val="{00000225-2480-413F-AF07-11F1BCE32B24}"/>
              </c:ext>
            </c:extLst>
          </c:dPt>
          <c:dPt>
            <c:idx val="1088"/>
            <c:bubble3D val="0"/>
            <c:extLst>
              <c:ext xmlns:c16="http://schemas.microsoft.com/office/drawing/2014/chart" uri="{C3380CC4-5D6E-409C-BE32-E72D297353CC}">
                <c16:uniqueId val="{00000226-2480-413F-AF07-11F1BCE32B24}"/>
              </c:ext>
            </c:extLst>
          </c:dPt>
          <c:dPt>
            <c:idx val="1090"/>
            <c:bubble3D val="0"/>
            <c:extLst>
              <c:ext xmlns:c16="http://schemas.microsoft.com/office/drawing/2014/chart" uri="{C3380CC4-5D6E-409C-BE32-E72D297353CC}">
                <c16:uniqueId val="{00000227-2480-413F-AF07-11F1BCE32B24}"/>
              </c:ext>
            </c:extLst>
          </c:dPt>
          <c:dPt>
            <c:idx val="1092"/>
            <c:bubble3D val="0"/>
            <c:extLst>
              <c:ext xmlns:c16="http://schemas.microsoft.com/office/drawing/2014/chart" uri="{C3380CC4-5D6E-409C-BE32-E72D297353CC}">
                <c16:uniqueId val="{00000228-2480-413F-AF07-11F1BCE32B24}"/>
              </c:ext>
            </c:extLst>
          </c:dPt>
          <c:dPt>
            <c:idx val="1094"/>
            <c:bubble3D val="0"/>
            <c:extLst>
              <c:ext xmlns:c16="http://schemas.microsoft.com/office/drawing/2014/chart" uri="{C3380CC4-5D6E-409C-BE32-E72D297353CC}">
                <c16:uniqueId val="{00000229-2480-413F-AF07-11F1BCE32B24}"/>
              </c:ext>
            </c:extLst>
          </c:dPt>
          <c:dPt>
            <c:idx val="1096"/>
            <c:bubble3D val="0"/>
            <c:extLst>
              <c:ext xmlns:c16="http://schemas.microsoft.com/office/drawing/2014/chart" uri="{C3380CC4-5D6E-409C-BE32-E72D297353CC}">
                <c16:uniqueId val="{0000022A-2480-413F-AF07-11F1BCE32B24}"/>
              </c:ext>
            </c:extLst>
          </c:dPt>
          <c:dPt>
            <c:idx val="1098"/>
            <c:bubble3D val="0"/>
            <c:extLst>
              <c:ext xmlns:c16="http://schemas.microsoft.com/office/drawing/2014/chart" uri="{C3380CC4-5D6E-409C-BE32-E72D297353CC}">
                <c16:uniqueId val="{0000022B-2480-413F-AF07-11F1BCE32B24}"/>
              </c:ext>
            </c:extLst>
          </c:dPt>
          <c:dPt>
            <c:idx val="1100"/>
            <c:bubble3D val="0"/>
            <c:extLst>
              <c:ext xmlns:c16="http://schemas.microsoft.com/office/drawing/2014/chart" uri="{C3380CC4-5D6E-409C-BE32-E72D297353CC}">
                <c16:uniqueId val="{0000022C-2480-413F-AF07-11F1BCE32B24}"/>
              </c:ext>
            </c:extLst>
          </c:dPt>
          <c:dPt>
            <c:idx val="1102"/>
            <c:bubble3D val="0"/>
            <c:extLst>
              <c:ext xmlns:c16="http://schemas.microsoft.com/office/drawing/2014/chart" uri="{C3380CC4-5D6E-409C-BE32-E72D297353CC}">
                <c16:uniqueId val="{0000022D-2480-413F-AF07-11F1BCE32B24}"/>
              </c:ext>
            </c:extLst>
          </c:dPt>
          <c:dPt>
            <c:idx val="1104"/>
            <c:bubble3D val="0"/>
            <c:extLst>
              <c:ext xmlns:c16="http://schemas.microsoft.com/office/drawing/2014/chart" uri="{C3380CC4-5D6E-409C-BE32-E72D297353CC}">
                <c16:uniqueId val="{0000022E-2480-413F-AF07-11F1BCE32B24}"/>
              </c:ext>
            </c:extLst>
          </c:dPt>
          <c:dPt>
            <c:idx val="1106"/>
            <c:bubble3D val="0"/>
            <c:extLst>
              <c:ext xmlns:c16="http://schemas.microsoft.com/office/drawing/2014/chart" uri="{C3380CC4-5D6E-409C-BE32-E72D297353CC}">
                <c16:uniqueId val="{0000022F-2480-413F-AF07-11F1BCE32B24}"/>
              </c:ext>
            </c:extLst>
          </c:dPt>
          <c:dPt>
            <c:idx val="1108"/>
            <c:bubble3D val="0"/>
            <c:extLst>
              <c:ext xmlns:c16="http://schemas.microsoft.com/office/drawing/2014/chart" uri="{C3380CC4-5D6E-409C-BE32-E72D297353CC}">
                <c16:uniqueId val="{00000230-2480-413F-AF07-11F1BCE32B24}"/>
              </c:ext>
            </c:extLst>
          </c:dPt>
          <c:dPt>
            <c:idx val="1110"/>
            <c:bubble3D val="0"/>
            <c:extLst>
              <c:ext xmlns:c16="http://schemas.microsoft.com/office/drawing/2014/chart" uri="{C3380CC4-5D6E-409C-BE32-E72D297353CC}">
                <c16:uniqueId val="{00000231-2480-413F-AF07-11F1BCE32B24}"/>
              </c:ext>
            </c:extLst>
          </c:dPt>
          <c:dPt>
            <c:idx val="1112"/>
            <c:bubble3D val="0"/>
            <c:extLst>
              <c:ext xmlns:c16="http://schemas.microsoft.com/office/drawing/2014/chart" uri="{C3380CC4-5D6E-409C-BE32-E72D297353CC}">
                <c16:uniqueId val="{00000232-2480-413F-AF07-11F1BCE32B24}"/>
              </c:ext>
            </c:extLst>
          </c:dPt>
          <c:dPt>
            <c:idx val="1114"/>
            <c:bubble3D val="0"/>
            <c:extLst>
              <c:ext xmlns:c16="http://schemas.microsoft.com/office/drawing/2014/chart" uri="{C3380CC4-5D6E-409C-BE32-E72D297353CC}">
                <c16:uniqueId val="{00000233-2480-413F-AF07-11F1BCE32B24}"/>
              </c:ext>
            </c:extLst>
          </c:dPt>
          <c:dPt>
            <c:idx val="1116"/>
            <c:bubble3D val="0"/>
            <c:extLst>
              <c:ext xmlns:c16="http://schemas.microsoft.com/office/drawing/2014/chart" uri="{C3380CC4-5D6E-409C-BE32-E72D297353CC}">
                <c16:uniqueId val="{00000234-2480-413F-AF07-11F1BCE32B24}"/>
              </c:ext>
            </c:extLst>
          </c:dPt>
          <c:dPt>
            <c:idx val="1118"/>
            <c:bubble3D val="0"/>
            <c:extLst>
              <c:ext xmlns:c16="http://schemas.microsoft.com/office/drawing/2014/chart" uri="{C3380CC4-5D6E-409C-BE32-E72D297353CC}">
                <c16:uniqueId val="{00000235-2480-413F-AF07-11F1BCE32B24}"/>
              </c:ext>
            </c:extLst>
          </c:dPt>
          <c:dPt>
            <c:idx val="1120"/>
            <c:bubble3D val="0"/>
            <c:extLst>
              <c:ext xmlns:c16="http://schemas.microsoft.com/office/drawing/2014/chart" uri="{C3380CC4-5D6E-409C-BE32-E72D297353CC}">
                <c16:uniqueId val="{00000236-2480-413F-AF07-11F1BCE32B24}"/>
              </c:ext>
            </c:extLst>
          </c:dPt>
          <c:dPt>
            <c:idx val="1122"/>
            <c:bubble3D val="0"/>
            <c:extLst>
              <c:ext xmlns:c16="http://schemas.microsoft.com/office/drawing/2014/chart" uri="{C3380CC4-5D6E-409C-BE32-E72D297353CC}">
                <c16:uniqueId val="{00000237-2480-413F-AF07-11F1BCE32B24}"/>
              </c:ext>
            </c:extLst>
          </c:dPt>
          <c:dPt>
            <c:idx val="1124"/>
            <c:bubble3D val="0"/>
            <c:extLst>
              <c:ext xmlns:c16="http://schemas.microsoft.com/office/drawing/2014/chart" uri="{C3380CC4-5D6E-409C-BE32-E72D297353CC}">
                <c16:uniqueId val="{00000238-2480-413F-AF07-11F1BCE32B24}"/>
              </c:ext>
            </c:extLst>
          </c:dPt>
          <c:dPt>
            <c:idx val="1126"/>
            <c:bubble3D val="0"/>
            <c:extLst>
              <c:ext xmlns:c16="http://schemas.microsoft.com/office/drawing/2014/chart" uri="{C3380CC4-5D6E-409C-BE32-E72D297353CC}">
                <c16:uniqueId val="{00000239-2480-413F-AF07-11F1BCE32B24}"/>
              </c:ext>
            </c:extLst>
          </c:dPt>
          <c:dPt>
            <c:idx val="1128"/>
            <c:bubble3D val="0"/>
            <c:extLst>
              <c:ext xmlns:c16="http://schemas.microsoft.com/office/drawing/2014/chart" uri="{C3380CC4-5D6E-409C-BE32-E72D297353CC}">
                <c16:uniqueId val="{0000023A-2480-413F-AF07-11F1BCE32B24}"/>
              </c:ext>
            </c:extLst>
          </c:dPt>
          <c:dPt>
            <c:idx val="1130"/>
            <c:bubble3D val="0"/>
            <c:extLst>
              <c:ext xmlns:c16="http://schemas.microsoft.com/office/drawing/2014/chart" uri="{C3380CC4-5D6E-409C-BE32-E72D297353CC}">
                <c16:uniqueId val="{0000023B-2480-413F-AF07-11F1BCE32B24}"/>
              </c:ext>
            </c:extLst>
          </c:dPt>
          <c:dPt>
            <c:idx val="1132"/>
            <c:bubble3D val="0"/>
            <c:extLst>
              <c:ext xmlns:c16="http://schemas.microsoft.com/office/drawing/2014/chart" uri="{C3380CC4-5D6E-409C-BE32-E72D297353CC}">
                <c16:uniqueId val="{0000023C-2480-413F-AF07-11F1BCE32B24}"/>
              </c:ext>
            </c:extLst>
          </c:dPt>
          <c:dPt>
            <c:idx val="1134"/>
            <c:bubble3D val="0"/>
            <c:extLst>
              <c:ext xmlns:c16="http://schemas.microsoft.com/office/drawing/2014/chart" uri="{C3380CC4-5D6E-409C-BE32-E72D297353CC}">
                <c16:uniqueId val="{0000023D-2480-413F-AF07-11F1BCE32B24}"/>
              </c:ext>
            </c:extLst>
          </c:dPt>
          <c:dPt>
            <c:idx val="1136"/>
            <c:bubble3D val="0"/>
            <c:extLst>
              <c:ext xmlns:c16="http://schemas.microsoft.com/office/drawing/2014/chart" uri="{C3380CC4-5D6E-409C-BE32-E72D297353CC}">
                <c16:uniqueId val="{0000023E-2480-413F-AF07-11F1BCE32B24}"/>
              </c:ext>
            </c:extLst>
          </c:dPt>
          <c:dPt>
            <c:idx val="1138"/>
            <c:bubble3D val="0"/>
            <c:extLst>
              <c:ext xmlns:c16="http://schemas.microsoft.com/office/drawing/2014/chart" uri="{C3380CC4-5D6E-409C-BE32-E72D297353CC}">
                <c16:uniqueId val="{0000023F-2480-413F-AF07-11F1BCE32B24}"/>
              </c:ext>
            </c:extLst>
          </c:dPt>
          <c:dPt>
            <c:idx val="1140"/>
            <c:bubble3D val="0"/>
            <c:extLst>
              <c:ext xmlns:c16="http://schemas.microsoft.com/office/drawing/2014/chart" uri="{C3380CC4-5D6E-409C-BE32-E72D297353CC}">
                <c16:uniqueId val="{00000240-2480-413F-AF07-11F1BCE32B24}"/>
              </c:ext>
            </c:extLst>
          </c:dPt>
          <c:dPt>
            <c:idx val="1142"/>
            <c:bubble3D val="0"/>
            <c:extLst>
              <c:ext xmlns:c16="http://schemas.microsoft.com/office/drawing/2014/chart" uri="{C3380CC4-5D6E-409C-BE32-E72D297353CC}">
                <c16:uniqueId val="{00000241-2480-413F-AF07-11F1BCE32B24}"/>
              </c:ext>
            </c:extLst>
          </c:dPt>
          <c:dPt>
            <c:idx val="1144"/>
            <c:bubble3D val="0"/>
            <c:extLst>
              <c:ext xmlns:c16="http://schemas.microsoft.com/office/drawing/2014/chart" uri="{C3380CC4-5D6E-409C-BE32-E72D297353CC}">
                <c16:uniqueId val="{00000242-2480-413F-AF07-11F1BCE32B24}"/>
              </c:ext>
            </c:extLst>
          </c:dPt>
          <c:dPt>
            <c:idx val="1146"/>
            <c:bubble3D val="0"/>
            <c:extLst>
              <c:ext xmlns:c16="http://schemas.microsoft.com/office/drawing/2014/chart" uri="{C3380CC4-5D6E-409C-BE32-E72D297353CC}">
                <c16:uniqueId val="{00000243-2480-413F-AF07-11F1BCE32B24}"/>
              </c:ext>
            </c:extLst>
          </c:dPt>
          <c:dPt>
            <c:idx val="1148"/>
            <c:bubble3D val="0"/>
            <c:extLst>
              <c:ext xmlns:c16="http://schemas.microsoft.com/office/drawing/2014/chart" uri="{C3380CC4-5D6E-409C-BE32-E72D297353CC}">
                <c16:uniqueId val="{00000244-2480-413F-AF07-11F1BCE32B24}"/>
              </c:ext>
            </c:extLst>
          </c:dPt>
          <c:dPt>
            <c:idx val="1150"/>
            <c:bubble3D val="0"/>
            <c:extLst>
              <c:ext xmlns:c16="http://schemas.microsoft.com/office/drawing/2014/chart" uri="{C3380CC4-5D6E-409C-BE32-E72D297353CC}">
                <c16:uniqueId val="{00000245-2480-413F-AF07-11F1BCE32B24}"/>
              </c:ext>
            </c:extLst>
          </c:dPt>
          <c:dPt>
            <c:idx val="1152"/>
            <c:bubble3D val="0"/>
            <c:extLst>
              <c:ext xmlns:c16="http://schemas.microsoft.com/office/drawing/2014/chart" uri="{C3380CC4-5D6E-409C-BE32-E72D297353CC}">
                <c16:uniqueId val="{00000246-2480-413F-AF07-11F1BCE32B24}"/>
              </c:ext>
            </c:extLst>
          </c:dPt>
          <c:dPt>
            <c:idx val="1154"/>
            <c:bubble3D val="0"/>
            <c:extLst>
              <c:ext xmlns:c16="http://schemas.microsoft.com/office/drawing/2014/chart" uri="{C3380CC4-5D6E-409C-BE32-E72D297353CC}">
                <c16:uniqueId val="{00000247-2480-413F-AF07-11F1BCE32B24}"/>
              </c:ext>
            </c:extLst>
          </c:dPt>
          <c:dPt>
            <c:idx val="1156"/>
            <c:bubble3D val="0"/>
            <c:extLst>
              <c:ext xmlns:c16="http://schemas.microsoft.com/office/drawing/2014/chart" uri="{C3380CC4-5D6E-409C-BE32-E72D297353CC}">
                <c16:uniqueId val="{00000248-2480-413F-AF07-11F1BCE32B24}"/>
              </c:ext>
            </c:extLst>
          </c:dPt>
          <c:dPt>
            <c:idx val="1158"/>
            <c:bubble3D val="0"/>
            <c:extLst>
              <c:ext xmlns:c16="http://schemas.microsoft.com/office/drawing/2014/chart" uri="{C3380CC4-5D6E-409C-BE32-E72D297353CC}">
                <c16:uniqueId val="{00000249-2480-413F-AF07-11F1BCE32B24}"/>
              </c:ext>
            </c:extLst>
          </c:dPt>
          <c:dPt>
            <c:idx val="1160"/>
            <c:bubble3D val="0"/>
            <c:extLst>
              <c:ext xmlns:c16="http://schemas.microsoft.com/office/drawing/2014/chart" uri="{C3380CC4-5D6E-409C-BE32-E72D297353CC}">
                <c16:uniqueId val="{0000024A-2480-413F-AF07-11F1BCE32B24}"/>
              </c:ext>
            </c:extLst>
          </c:dPt>
          <c:dPt>
            <c:idx val="1162"/>
            <c:bubble3D val="0"/>
            <c:extLst>
              <c:ext xmlns:c16="http://schemas.microsoft.com/office/drawing/2014/chart" uri="{C3380CC4-5D6E-409C-BE32-E72D297353CC}">
                <c16:uniqueId val="{0000024B-2480-413F-AF07-11F1BCE32B24}"/>
              </c:ext>
            </c:extLst>
          </c:dPt>
          <c:dPt>
            <c:idx val="1164"/>
            <c:bubble3D val="0"/>
            <c:extLst>
              <c:ext xmlns:c16="http://schemas.microsoft.com/office/drawing/2014/chart" uri="{C3380CC4-5D6E-409C-BE32-E72D297353CC}">
                <c16:uniqueId val="{0000024C-2480-413F-AF07-11F1BCE32B24}"/>
              </c:ext>
            </c:extLst>
          </c:dPt>
          <c:dPt>
            <c:idx val="1166"/>
            <c:bubble3D val="0"/>
            <c:extLst>
              <c:ext xmlns:c16="http://schemas.microsoft.com/office/drawing/2014/chart" uri="{C3380CC4-5D6E-409C-BE32-E72D297353CC}">
                <c16:uniqueId val="{0000024D-2480-413F-AF07-11F1BCE32B24}"/>
              </c:ext>
            </c:extLst>
          </c:dPt>
          <c:dPt>
            <c:idx val="1168"/>
            <c:bubble3D val="0"/>
            <c:extLst>
              <c:ext xmlns:c16="http://schemas.microsoft.com/office/drawing/2014/chart" uri="{C3380CC4-5D6E-409C-BE32-E72D297353CC}">
                <c16:uniqueId val="{0000024E-2480-413F-AF07-11F1BCE32B24}"/>
              </c:ext>
            </c:extLst>
          </c:dPt>
          <c:dPt>
            <c:idx val="1170"/>
            <c:bubble3D val="0"/>
            <c:extLst>
              <c:ext xmlns:c16="http://schemas.microsoft.com/office/drawing/2014/chart" uri="{C3380CC4-5D6E-409C-BE32-E72D297353CC}">
                <c16:uniqueId val="{0000024F-2480-413F-AF07-11F1BCE32B24}"/>
              </c:ext>
            </c:extLst>
          </c:dPt>
          <c:dPt>
            <c:idx val="1172"/>
            <c:bubble3D val="0"/>
            <c:extLst>
              <c:ext xmlns:c16="http://schemas.microsoft.com/office/drawing/2014/chart" uri="{C3380CC4-5D6E-409C-BE32-E72D297353CC}">
                <c16:uniqueId val="{00000250-2480-413F-AF07-11F1BCE32B24}"/>
              </c:ext>
            </c:extLst>
          </c:dPt>
          <c:dPt>
            <c:idx val="1174"/>
            <c:bubble3D val="0"/>
            <c:extLst>
              <c:ext xmlns:c16="http://schemas.microsoft.com/office/drawing/2014/chart" uri="{C3380CC4-5D6E-409C-BE32-E72D297353CC}">
                <c16:uniqueId val="{00000251-2480-413F-AF07-11F1BCE32B24}"/>
              </c:ext>
            </c:extLst>
          </c:dPt>
          <c:dPt>
            <c:idx val="1176"/>
            <c:bubble3D val="0"/>
            <c:extLst>
              <c:ext xmlns:c16="http://schemas.microsoft.com/office/drawing/2014/chart" uri="{C3380CC4-5D6E-409C-BE32-E72D297353CC}">
                <c16:uniqueId val="{00000252-2480-413F-AF07-11F1BCE32B24}"/>
              </c:ext>
            </c:extLst>
          </c:dPt>
          <c:dPt>
            <c:idx val="1178"/>
            <c:bubble3D val="0"/>
            <c:extLst>
              <c:ext xmlns:c16="http://schemas.microsoft.com/office/drawing/2014/chart" uri="{C3380CC4-5D6E-409C-BE32-E72D297353CC}">
                <c16:uniqueId val="{00000253-2480-413F-AF07-11F1BCE32B24}"/>
              </c:ext>
            </c:extLst>
          </c:dPt>
          <c:dPt>
            <c:idx val="1180"/>
            <c:bubble3D val="0"/>
            <c:extLst>
              <c:ext xmlns:c16="http://schemas.microsoft.com/office/drawing/2014/chart" uri="{C3380CC4-5D6E-409C-BE32-E72D297353CC}">
                <c16:uniqueId val="{00000254-2480-413F-AF07-11F1BCE32B24}"/>
              </c:ext>
            </c:extLst>
          </c:dPt>
          <c:dPt>
            <c:idx val="1182"/>
            <c:bubble3D val="0"/>
            <c:extLst>
              <c:ext xmlns:c16="http://schemas.microsoft.com/office/drawing/2014/chart" uri="{C3380CC4-5D6E-409C-BE32-E72D297353CC}">
                <c16:uniqueId val="{00000255-2480-413F-AF07-11F1BCE32B24}"/>
              </c:ext>
            </c:extLst>
          </c:dPt>
          <c:dPt>
            <c:idx val="1184"/>
            <c:bubble3D val="0"/>
            <c:extLst>
              <c:ext xmlns:c16="http://schemas.microsoft.com/office/drawing/2014/chart" uri="{C3380CC4-5D6E-409C-BE32-E72D297353CC}">
                <c16:uniqueId val="{00000256-2480-413F-AF07-11F1BCE32B24}"/>
              </c:ext>
            </c:extLst>
          </c:dPt>
          <c:dPt>
            <c:idx val="1186"/>
            <c:bubble3D val="0"/>
            <c:extLst>
              <c:ext xmlns:c16="http://schemas.microsoft.com/office/drawing/2014/chart" uri="{C3380CC4-5D6E-409C-BE32-E72D297353CC}">
                <c16:uniqueId val="{00000257-2480-413F-AF07-11F1BCE32B24}"/>
              </c:ext>
            </c:extLst>
          </c:dPt>
          <c:dPt>
            <c:idx val="1188"/>
            <c:bubble3D val="0"/>
            <c:extLst>
              <c:ext xmlns:c16="http://schemas.microsoft.com/office/drawing/2014/chart" uri="{C3380CC4-5D6E-409C-BE32-E72D297353CC}">
                <c16:uniqueId val="{00000258-2480-413F-AF07-11F1BCE32B24}"/>
              </c:ext>
            </c:extLst>
          </c:dPt>
          <c:dPt>
            <c:idx val="1190"/>
            <c:bubble3D val="0"/>
            <c:extLst>
              <c:ext xmlns:c16="http://schemas.microsoft.com/office/drawing/2014/chart" uri="{C3380CC4-5D6E-409C-BE32-E72D297353CC}">
                <c16:uniqueId val="{00000259-2480-413F-AF07-11F1BCE32B24}"/>
              </c:ext>
            </c:extLst>
          </c:dPt>
          <c:dPt>
            <c:idx val="1192"/>
            <c:bubble3D val="0"/>
            <c:extLst>
              <c:ext xmlns:c16="http://schemas.microsoft.com/office/drawing/2014/chart" uri="{C3380CC4-5D6E-409C-BE32-E72D297353CC}">
                <c16:uniqueId val="{0000025A-2480-413F-AF07-11F1BCE32B24}"/>
              </c:ext>
            </c:extLst>
          </c:dPt>
          <c:dPt>
            <c:idx val="1194"/>
            <c:bubble3D val="0"/>
            <c:extLst>
              <c:ext xmlns:c16="http://schemas.microsoft.com/office/drawing/2014/chart" uri="{C3380CC4-5D6E-409C-BE32-E72D297353CC}">
                <c16:uniqueId val="{0000025B-2480-413F-AF07-11F1BCE32B24}"/>
              </c:ext>
            </c:extLst>
          </c:dPt>
          <c:dPt>
            <c:idx val="1196"/>
            <c:bubble3D val="0"/>
            <c:extLst>
              <c:ext xmlns:c16="http://schemas.microsoft.com/office/drawing/2014/chart" uri="{C3380CC4-5D6E-409C-BE32-E72D297353CC}">
                <c16:uniqueId val="{0000025C-2480-413F-AF07-11F1BCE32B24}"/>
              </c:ext>
            </c:extLst>
          </c:dPt>
          <c:dPt>
            <c:idx val="1198"/>
            <c:bubble3D val="0"/>
            <c:extLst>
              <c:ext xmlns:c16="http://schemas.microsoft.com/office/drawing/2014/chart" uri="{C3380CC4-5D6E-409C-BE32-E72D297353CC}">
                <c16:uniqueId val="{0000025D-2480-413F-AF07-11F1BCE32B24}"/>
              </c:ext>
            </c:extLst>
          </c:dPt>
          <c:dPt>
            <c:idx val="1200"/>
            <c:bubble3D val="0"/>
            <c:extLst>
              <c:ext xmlns:c16="http://schemas.microsoft.com/office/drawing/2014/chart" uri="{C3380CC4-5D6E-409C-BE32-E72D297353CC}">
                <c16:uniqueId val="{0000025E-2480-413F-AF07-11F1BCE32B24}"/>
              </c:ext>
            </c:extLst>
          </c:dPt>
          <c:dPt>
            <c:idx val="1202"/>
            <c:bubble3D val="0"/>
            <c:extLst>
              <c:ext xmlns:c16="http://schemas.microsoft.com/office/drawing/2014/chart" uri="{C3380CC4-5D6E-409C-BE32-E72D297353CC}">
                <c16:uniqueId val="{0000025F-2480-413F-AF07-11F1BCE32B24}"/>
              </c:ext>
            </c:extLst>
          </c:dPt>
          <c:dPt>
            <c:idx val="1204"/>
            <c:bubble3D val="0"/>
            <c:extLst>
              <c:ext xmlns:c16="http://schemas.microsoft.com/office/drawing/2014/chart" uri="{C3380CC4-5D6E-409C-BE32-E72D297353CC}">
                <c16:uniqueId val="{00000260-2480-413F-AF07-11F1BCE32B24}"/>
              </c:ext>
            </c:extLst>
          </c:dPt>
          <c:dPt>
            <c:idx val="1206"/>
            <c:bubble3D val="0"/>
            <c:extLst>
              <c:ext xmlns:c16="http://schemas.microsoft.com/office/drawing/2014/chart" uri="{C3380CC4-5D6E-409C-BE32-E72D297353CC}">
                <c16:uniqueId val="{00000261-2480-413F-AF07-11F1BCE32B24}"/>
              </c:ext>
            </c:extLst>
          </c:dPt>
          <c:dPt>
            <c:idx val="1208"/>
            <c:bubble3D val="0"/>
            <c:extLst>
              <c:ext xmlns:c16="http://schemas.microsoft.com/office/drawing/2014/chart" uri="{C3380CC4-5D6E-409C-BE32-E72D297353CC}">
                <c16:uniqueId val="{00000262-2480-413F-AF07-11F1BCE32B24}"/>
              </c:ext>
            </c:extLst>
          </c:dPt>
          <c:dPt>
            <c:idx val="1210"/>
            <c:bubble3D val="0"/>
            <c:extLst>
              <c:ext xmlns:c16="http://schemas.microsoft.com/office/drawing/2014/chart" uri="{C3380CC4-5D6E-409C-BE32-E72D297353CC}">
                <c16:uniqueId val="{00000263-2480-413F-AF07-11F1BCE32B24}"/>
              </c:ext>
            </c:extLst>
          </c:dPt>
          <c:dPt>
            <c:idx val="1212"/>
            <c:bubble3D val="0"/>
            <c:extLst>
              <c:ext xmlns:c16="http://schemas.microsoft.com/office/drawing/2014/chart" uri="{C3380CC4-5D6E-409C-BE32-E72D297353CC}">
                <c16:uniqueId val="{00000264-2480-413F-AF07-11F1BCE32B24}"/>
              </c:ext>
            </c:extLst>
          </c:dPt>
          <c:dPt>
            <c:idx val="1214"/>
            <c:bubble3D val="0"/>
            <c:extLst>
              <c:ext xmlns:c16="http://schemas.microsoft.com/office/drawing/2014/chart" uri="{C3380CC4-5D6E-409C-BE32-E72D297353CC}">
                <c16:uniqueId val="{00000265-2480-413F-AF07-11F1BCE32B24}"/>
              </c:ext>
            </c:extLst>
          </c:dPt>
          <c:dPt>
            <c:idx val="1216"/>
            <c:bubble3D val="0"/>
            <c:extLst>
              <c:ext xmlns:c16="http://schemas.microsoft.com/office/drawing/2014/chart" uri="{C3380CC4-5D6E-409C-BE32-E72D297353CC}">
                <c16:uniqueId val="{00000266-2480-413F-AF07-11F1BCE32B24}"/>
              </c:ext>
            </c:extLst>
          </c:dPt>
          <c:dPt>
            <c:idx val="1218"/>
            <c:bubble3D val="0"/>
            <c:extLst>
              <c:ext xmlns:c16="http://schemas.microsoft.com/office/drawing/2014/chart" uri="{C3380CC4-5D6E-409C-BE32-E72D297353CC}">
                <c16:uniqueId val="{00000267-2480-413F-AF07-11F1BCE32B24}"/>
              </c:ext>
            </c:extLst>
          </c:dPt>
          <c:dPt>
            <c:idx val="1220"/>
            <c:bubble3D val="0"/>
            <c:extLst>
              <c:ext xmlns:c16="http://schemas.microsoft.com/office/drawing/2014/chart" uri="{C3380CC4-5D6E-409C-BE32-E72D297353CC}">
                <c16:uniqueId val="{00000268-2480-413F-AF07-11F1BCE32B24}"/>
              </c:ext>
            </c:extLst>
          </c:dPt>
          <c:dPt>
            <c:idx val="1222"/>
            <c:bubble3D val="0"/>
            <c:extLst>
              <c:ext xmlns:c16="http://schemas.microsoft.com/office/drawing/2014/chart" uri="{C3380CC4-5D6E-409C-BE32-E72D297353CC}">
                <c16:uniqueId val="{00000269-2480-413F-AF07-11F1BCE32B24}"/>
              </c:ext>
            </c:extLst>
          </c:dPt>
          <c:dPt>
            <c:idx val="1224"/>
            <c:bubble3D val="0"/>
            <c:extLst>
              <c:ext xmlns:c16="http://schemas.microsoft.com/office/drawing/2014/chart" uri="{C3380CC4-5D6E-409C-BE32-E72D297353CC}">
                <c16:uniqueId val="{0000026A-2480-413F-AF07-11F1BCE32B24}"/>
              </c:ext>
            </c:extLst>
          </c:dPt>
          <c:dPt>
            <c:idx val="1226"/>
            <c:bubble3D val="0"/>
            <c:extLst>
              <c:ext xmlns:c16="http://schemas.microsoft.com/office/drawing/2014/chart" uri="{C3380CC4-5D6E-409C-BE32-E72D297353CC}">
                <c16:uniqueId val="{0000026B-2480-413F-AF07-11F1BCE32B24}"/>
              </c:ext>
            </c:extLst>
          </c:dPt>
          <c:dPt>
            <c:idx val="1228"/>
            <c:bubble3D val="0"/>
            <c:extLst>
              <c:ext xmlns:c16="http://schemas.microsoft.com/office/drawing/2014/chart" uri="{C3380CC4-5D6E-409C-BE32-E72D297353CC}">
                <c16:uniqueId val="{0000026C-2480-413F-AF07-11F1BCE32B24}"/>
              </c:ext>
            </c:extLst>
          </c:dPt>
          <c:dPt>
            <c:idx val="1230"/>
            <c:bubble3D val="0"/>
            <c:extLst>
              <c:ext xmlns:c16="http://schemas.microsoft.com/office/drawing/2014/chart" uri="{C3380CC4-5D6E-409C-BE32-E72D297353CC}">
                <c16:uniqueId val="{0000026D-2480-413F-AF07-11F1BCE32B24}"/>
              </c:ext>
            </c:extLst>
          </c:dPt>
          <c:dPt>
            <c:idx val="1232"/>
            <c:bubble3D val="0"/>
            <c:extLst>
              <c:ext xmlns:c16="http://schemas.microsoft.com/office/drawing/2014/chart" uri="{C3380CC4-5D6E-409C-BE32-E72D297353CC}">
                <c16:uniqueId val="{0000026E-2480-413F-AF07-11F1BCE32B24}"/>
              </c:ext>
            </c:extLst>
          </c:dPt>
          <c:dPt>
            <c:idx val="1234"/>
            <c:bubble3D val="0"/>
            <c:extLst>
              <c:ext xmlns:c16="http://schemas.microsoft.com/office/drawing/2014/chart" uri="{C3380CC4-5D6E-409C-BE32-E72D297353CC}">
                <c16:uniqueId val="{0000026F-2480-413F-AF07-11F1BCE32B24}"/>
              </c:ext>
            </c:extLst>
          </c:dPt>
          <c:dPt>
            <c:idx val="1236"/>
            <c:bubble3D val="0"/>
            <c:extLst>
              <c:ext xmlns:c16="http://schemas.microsoft.com/office/drawing/2014/chart" uri="{C3380CC4-5D6E-409C-BE32-E72D297353CC}">
                <c16:uniqueId val="{00000270-2480-413F-AF07-11F1BCE32B24}"/>
              </c:ext>
            </c:extLst>
          </c:dPt>
          <c:dPt>
            <c:idx val="1238"/>
            <c:bubble3D val="0"/>
            <c:extLst>
              <c:ext xmlns:c16="http://schemas.microsoft.com/office/drawing/2014/chart" uri="{C3380CC4-5D6E-409C-BE32-E72D297353CC}">
                <c16:uniqueId val="{00000271-2480-413F-AF07-11F1BCE32B24}"/>
              </c:ext>
            </c:extLst>
          </c:dPt>
          <c:dPt>
            <c:idx val="1240"/>
            <c:bubble3D val="0"/>
            <c:extLst>
              <c:ext xmlns:c16="http://schemas.microsoft.com/office/drawing/2014/chart" uri="{C3380CC4-5D6E-409C-BE32-E72D297353CC}">
                <c16:uniqueId val="{00000272-2480-413F-AF07-11F1BCE32B24}"/>
              </c:ext>
            </c:extLst>
          </c:dPt>
          <c:dPt>
            <c:idx val="1242"/>
            <c:bubble3D val="0"/>
            <c:extLst>
              <c:ext xmlns:c16="http://schemas.microsoft.com/office/drawing/2014/chart" uri="{C3380CC4-5D6E-409C-BE32-E72D297353CC}">
                <c16:uniqueId val="{00000273-2480-413F-AF07-11F1BCE32B24}"/>
              </c:ext>
            </c:extLst>
          </c:dPt>
          <c:dPt>
            <c:idx val="1244"/>
            <c:bubble3D val="0"/>
            <c:extLst>
              <c:ext xmlns:c16="http://schemas.microsoft.com/office/drawing/2014/chart" uri="{C3380CC4-5D6E-409C-BE32-E72D297353CC}">
                <c16:uniqueId val="{00000274-2480-413F-AF07-11F1BCE32B24}"/>
              </c:ext>
            </c:extLst>
          </c:dPt>
          <c:dPt>
            <c:idx val="1246"/>
            <c:bubble3D val="0"/>
            <c:extLst>
              <c:ext xmlns:c16="http://schemas.microsoft.com/office/drawing/2014/chart" uri="{C3380CC4-5D6E-409C-BE32-E72D297353CC}">
                <c16:uniqueId val="{00000275-2480-413F-AF07-11F1BCE32B24}"/>
              </c:ext>
            </c:extLst>
          </c:dPt>
          <c:dPt>
            <c:idx val="1248"/>
            <c:bubble3D val="0"/>
            <c:extLst>
              <c:ext xmlns:c16="http://schemas.microsoft.com/office/drawing/2014/chart" uri="{C3380CC4-5D6E-409C-BE32-E72D297353CC}">
                <c16:uniqueId val="{00000276-2480-413F-AF07-11F1BCE32B24}"/>
              </c:ext>
            </c:extLst>
          </c:dPt>
          <c:dPt>
            <c:idx val="1250"/>
            <c:bubble3D val="0"/>
            <c:extLst>
              <c:ext xmlns:c16="http://schemas.microsoft.com/office/drawing/2014/chart" uri="{C3380CC4-5D6E-409C-BE32-E72D297353CC}">
                <c16:uniqueId val="{00000277-2480-413F-AF07-11F1BCE32B24}"/>
              </c:ext>
            </c:extLst>
          </c:dPt>
          <c:dPt>
            <c:idx val="1252"/>
            <c:bubble3D val="0"/>
            <c:extLst>
              <c:ext xmlns:c16="http://schemas.microsoft.com/office/drawing/2014/chart" uri="{C3380CC4-5D6E-409C-BE32-E72D297353CC}">
                <c16:uniqueId val="{00000278-2480-413F-AF07-11F1BCE32B24}"/>
              </c:ext>
            </c:extLst>
          </c:dPt>
          <c:dPt>
            <c:idx val="1254"/>
            <c:bubble3D val="0"/>
            <c:extLst>
              <c:ext xmlns:c16="http://schemas.microsoft.com/office/drawing/2014/chart" uri="{C3380CC4-5D6E-409C-BE32-E72D297353CC}">
                <c16:uniqueId val="{00000279-2480-413F-AF07-11F1BCE32B24}"/>
              </c:ext>
            </c:extLst>
          </c:dPt>
          <c:dPt>
            <c:idx val="1256"/>
            <c:bubble3D val="0"/>
            <c:extLst>
              <c:ext xmlns:c16="http://schemas.microsoft.com/office/drawing/2014/chart" uri="{C3380CC4-5D6E-409C-BE32-E72D297353CC}">
                <c16:uniqueId val="{0000027A-2480-413F-AF07-11F1BCE32B24}"/>
              </c:ext>
            </c:extLst>
          </c:dPt>
          <c:dPt>
            <c:idx val="1258"/>
            <c:bubble3D val="0"/>
            <c:extLst>
              <c:ext xmlns:c16="http://schemas.microsoft.com/office/drawing/2014/chart" uri="{C3380CC4-5D6E-409C-BE32-E72D297353CC}">
                <c16:uniqueId val="{0000027B-2480-413F-AF07-11F1BCE32B24}"/>
              </c:ext>
            </c:extLst>
          </c:dPt>
          <c:dPt>
            <c:idx val="1260"/>
            <c:bubble3D val="0"/>
            <c:extLst>
              <c:ext xmlns:c16="http://schemas.microsoft.com/office/drawing/2014/chart" uri="{C3380CC4-5D6E-409C-BE32-E72D297353CC}">
                <c16:uniqueId val="{0000027C-2480-413F-AF07-11F1BCE32B24}"/>
              </c:ext>
            </c:extLst>
          </c:dPt>
          <c:dPt>
            <c:idx val="1262"/>
            <c:bubble3D val="0"/>
            <c:extLst>
              <c:ext xmlns:c16="http://schemas.microsoft.com/office/drawing/2014/chart" uri="{C3380CC4-5D6E-409C-BE32-E72D297353CC}">
                <c16:uniqueId val="{0000027D-2480-413F-AF07-11F1BCE32B24}"/>
              </c:ext>
            </c:extLst>
          </c:dPt>
          <c:dPt>
            <c:idx val="1264"/>
            <c:bubble3D val="0"/>
            <c:extLst>
              <c:ext xmlns:c16="http://schemas.microsoft.com/office/drawing/2014/chart" uri="{C3380CC4-5D6E-409C-BE32-E72D297353CC}">
                <c16:uniqueId val="{0000027E-2480-413F-AF07-11F1BCE32B24}"/>
              </c:ext>
            </c:extLst>
          </c:dPt>
          <c:dPt>
            <c:idx val="1266"/>
            <c:bubble3D val="0"/>
            <c:extLst>
              <c:ext xmlns:c16="http://schemas.microsoft.com/office/drawing/2014/chart" uri="{C3380CC4-5D6E-409C-BE32-E72D297353CC}">
                <c16:uniqueId val="{0000027F-2480-413F-AF07-11F1BCE32B24}"/>
              </c:ext>
            </c:extLst>
          </c:dPt>
          <c:dPt>
            <c:idx val="1268"/>
            <c:bubble3D val="0"/>
            <c:extLst>
              <c:ext xmlns:c16="http://schemas.microsoft.com/office/drawing/2014/chart" uri="{C3380CC4-5D6E-409C-BE32-E72D297353CC}">
                <c16:uniqueId val="{00000280-2480-413F-AF07-11F1BCE32B24}"/>
              </c:ext>
            </c:extLst>
          </c:dPt>
          <c:dPt>
            <c:idx val="1270"/>
            <c:bubble3D val="0"/>
            <c:extLst>
              <c:ext xmlns:c16="http://schemas.microsoft.com/office/drawing/2014/chart" uri="{C3380CC4-5D6E-409C-BE32-E72D297353CC}">
                <c16:uniqueId val="{00000281-2480-413F-AF07-11F1BCE32B24}"/>
              </c:ext>
            </c:extLst>
          </c:dPt>
          <c:dPt>
            <c:idx val="1272"/>
            <c:bubble3D val="0"/>
            <c:extLst>
              <c:ext xmlns:c16="http://schemas.microsoft.com/office/drawing/2014/chart" uri="{C3380CC4-5D6E-409C-BE32-E72D297353CC}">
                <c16:uniqueId val="{00000282-2480-413F-AF07-11F1BCE32B24}"/>
              </c:ext>
            </c:extLst>
          </c:dPt>
          <c:dPt>
            <c:idx val="1274"/>
            <c:bubble3D val="0"/>
            <c:extLst>
              <c:ext xmlns:c16="http://schemas.microsoft.com/office/drawing/2014/chart" uri="{C3380CC4-5D6E-409C-BE32-E72D297353CC}">
                <c16:uniqueId val="{00000283-2480-413F-AF07-11F1BCE32B24}"/>
              </c:ext>
            </c:extLst>
          </c:dPt>
          <c:dPt>
            <c:idx val="1276"/>
            <c:bubble3D val="0"/>
            <c:extLst>
              <c:ext xmlns:c16="http://schemas.microsoft.com/office/drawing/2014/chart" uri="{C3380CC4-5D6E-409C-BE32-E72D297353CC}">
                <c16:uniqueId val="{00000284-2480-413F-AF07-11F1BCE32B24}"/>
              </c:ext>
            </c:extLst>
          </c:dPt>
          <c:dPt>
            <c:idx val="1278"/>
            <c:bubble3D val="0"/>
            <c:extLst>
              <c:ext xmlns:c16="http://schemas.microsoft.com/office/drawing/2014/chart" uri="{C3380CC4-5D6E-409C-BE32-E72D297353CC}">
                <c16:uniqueId val="{00000285-2480-413F-AF07-11F1BCE32B24}"/>
              </c:ext>
            </c:extLst>
          </c:dPt>
          <c:dPt>
            <c:idx val="1280"/>
            <c:bubble3D val="0"/>
            <c:extLst>
              <c:ext xmlns:c16="http://schemas.microsoft.com/office/drawing/2014/chart" uri="{C3380CC4-5D6E-409C-BE32-E72D297353CC}">
                <c16:uniqueId val="{00000286-2480-413F-AF07-11F1BCE32B24}"/>
              </c:ext>
            </c:extLst>
          </c:dPt>
          <c:dPt>
            <c:idx val="1282"/>
            <c:bubble3D val="0"/>
            <c:extLst>
              <c:ext xmlns:c16="http://schemas.microsoft.com/office/drawing/2014/chart" uri="{C3380CC4-5D6E-409C-BE32-E72D297353CC}">
                <c16:uniqueId val="{00000287-2480-413F-AF07-11F1BCE32B24}"/>
              </c:ext>
            </c:extLst>
          </c:dPt>
          <c:dPt>
            <c:idx val="1284"/>
            <c:bubble3D val="0"/>
            <c:extLst>
              <c:ext xmlns:c16="http://schemas.microsoft.com/office/drawing/2014/chart" uri="{C3380CC4-5D6E-409C-BE32-E72D297353CC}">
                <c16:uniqueId val="{00000288-2480-413F-AF07-11F1BCE32B24}"/>
              </c:ext>
            </c:extLst>
          </c:dPt>
          <c:dPt>
            <c:idx val="1286"/>
            <c:bubble3D val="0"/>
            <c:extLst>
              <c:ext xmlns:c16="http://schemas.microsoft.com/office/drawing/2014/chart" uri="{C3380CC4-5D6E-409C-BE32-E72D297353CC}">
                <c16:uniqueId val="{00000289-2480-413F-AF07-11F1BCE32B24}"/>
              </c:ext>
            </c:extLst>
          </c:dPt>
          <c:dPt>
            <c:idx val="1288"/>
            <c:bubble3D val="0"/>
            <c:extLst>
              <c:ext xmlns:c16="http://schemas.microsoft.com/office/drawing/2014/chart" uri="{C3380CC4-5D6E-409C-BE32-E72D297353CC}">
                <c16:uniqueId val="{0000028A-2480-413F-AF07-11F1BCE32B24}"/>
              </c:ext>
            </c:extLst>
          </c:dPt>
          <c:dPt>
            <c:idx val="1290"/>
            <c:bubble3D val="0"/>
            <c:extLst>
              <c:ext xmlns:c16="http://schemas.microsoft.com/office/drawing/2014/chart" uri="{C3380CC4-5D6E-409C-BE32-E72D297353CC}">
                <c16:uniqueId val="{0000028B-2480-413F-AF07-11F1BCE32B24}"/>
              </c:ext>
            </c:extLst>
          </c:dPt>
          <c:dPt>
            <c:idx val="1292"/>
            <c:bubble3D val="0"/>
            <c:extLst>
              <c:ext xmlns:c16="http://schemas.microsoft.com/office/drawing/2014/chart" uri="{C3380CC4-5D6E-409C-BE32-E72D297353CC}">
                <c16:uniqueId val="{0000028C-2480-413F-AF07-11F1BCE32B24}"/>
              </c:ext>
            </c:extLst>
          </c:dPt>
          <c:dPt>
            <c:idx val="1294"/>
            <c:bubble3D val="0"/>
            <c:extLst>
              <c:ext xmlns:c16="http://schemas.microsoft.com/office/drawing/2014/chart" uri="{C3380CC4-5D6E-409C-BE32-E72D297353CC}">
                <c16:uniqueId val="{0000028D-2480-413F-AF07-11F1BCE32B24}"/>
              </c:ext>
            </c:extLst>
          </c:dPt>
          <c:dPt>
            <c:idx val="1296"/>
            <c:bubble3D val="0"/>
            <c:extLst>
              <c:ext xmlns:c16="http://schemas.microsoft.com/office/drawing/2014/chart" uri="{C3380CC4-5D6E-409C-BE32-E72D297353CC}">
                <c16:uniqueId val="{0000028E-2480-413F-AF07-11F1BCE32B24}"/>
              </c:ext>
            </c:extLst>
          </c:dPt>
          <c:dPt>
            <c:idx val="1298"/>
            <c:bubble3D val="0"/>
            <c:extLst>
              <c:ext xmlns:c16="http://schemas.microsoft.com/office/drawing/2014/chart" uri="{C3380CC4-5D6E-409C-BE32-E72D297353CC}">
                <c16:uniqueId val="{0000028F-2480-413F-AF07-11F1BCE32B24}"/>
              </c:ext>
            </c:extLst>
          </c:dPt>
          <c:dPt>
            <c:idx val="1300"/>
            <c:bubble3D val="0"/>
            <c:extLst>
              <c:ext xmlns:c16="http://schemas.microsoft.com/office/drawing/2014/chart" uri="{C3380CC4-5D6E-409C-BE32-E72D297353CC}">
                <c16:uniqueId val="{00000290-2480-413F-AF07-11F1BCE32B24}"/>
              </c:ext>
            </c:extLst>
          </c:dPt>
          <c:dPt>
            <c:idx val="1302"/>
            <c:bubble3D val="0"/>
            <c:extLst>
              <c:ext xmlns:c16="http://schemas.microsoft.com/office/drawing/2014/chart" uri="{C3380CC4-5D6E-409C-BE32-E72D297353CC}">
                <c16:uniqueId val="{00000291-2480-413F-AF07-11F1BCE32B24}"/>
              </c:ext>
            </c:extLst>
          </c:dPt>
          <c:dPt>
            <c:idx val="1304"/>
            <c:bubble3D val="0"/>
            <c:extLst>
              <c:ext xmlns:c16="http://schemas.microsoft.com/office/drawing/2014/chart" uri="{C3380CC4-5D6E-409C-BE32-E72D297353CC}">
                <c16:uniqueId val="{00000292-2480-413F-AF07-11F1BCE32B24}"/>
              </c:ext>
            </c:extLst>
          </c:dPt>
          <c:dPt>
            <c:idx val="1306"/>
            <c:bubble3D val="0"/>
            <c:extLst>
              <c:ext xmlns:c16="http://schemas.microsoft.com/office/drawing/2014/chart" uri="{C3380CC4-5D6E-409C-BE32-E72D297353CC}">
                <c16:uniqueId val="{00000293-2480-413F-AF07-11F1BCE32B24}"/>
              </c:ext>
            </c:extLst>
          </c:dPt>
          <c:dPt>
            <c:idx val="1308"/>
            <c:bubble3D val="0"/>
            <c:extLst>
              <c:ext xmlns:c16="http://schemas.microsoft.com/office/drawing/2014/chart" uri="{C3380CC4-5D6E-409C-BE32-E72D297353CC}">
                <c16:uniqueId val="{00000294-2480-413F-AF07-11F1BCE32B24}"/>
              </c:ext>
            </c:extLst>
          </c:dPt>
          <c:dPt>
            <c:idx val="1310"/>
            <c:bubble3D val="0"/>
            <c:extLst>
              <c:ext xmlns:c16="http://schemas.microsoft.com/office/drawing/2014/chart" uri="{C3380CC4-5D6E-409C-BE32-E72D297353CC}">
                <c16:uniqueId val="{00000295-2480-413F-AF07-11F1BCE32B24}"/>
              </c:ext>
            </c:extLst>
          </c:dPt>
          <c:dPt>
            <c:idx val="1312"/>
            <c:bubble3D val="0"/>
            <c:extLst>
              <c:ext xmlns:c16="http://schemas.microsoft.com/office/drawing/2014/chart" uri="{C3380CC4-5D6E-409C-BE32-E72D297353CC}">
                <c16:uniqueId val="{00000296-2480-413F-AF07-11F1BCE32B24}"/>
              </c:ext>
            </c:extLst>
          </c:dPt>
          <c:dPt>
            <c:idx val="1314"/>
            <c:bubble3D val="0"/>
            <c:extLst>
              <c:ext xmlns:c16="http://schemas.microsoft.com/office/drawing/2014/chart" uri="{C3380CC4-5D6E-409C-BE32-E72D297353CC}">
                <c16:uniqueId val="{00000297-2480-413F-AF07-11F1BCE32B24}"/>
              </c:ext>
            </c:extLst>
          </c:dPt>
          <c:dPt>
            <c:idx val="1316"/>
            <c:bubble3D val="0"/>
            <c:extLst>
              <c:ext xmlns:c16="http://schemas.microsoft.com/office/drawing/2014/chart" uri="{C3380CC4-5D6E-409C-BE32-E72D297353CC}">
                <c16:uniqueId val="{00000298-2480-413F-AF07-11F1BCE32B24}"/>
              </c:ext>
            </c:extLst>
          </c:dPt>
          <c:dPt>
            <c:idx val="1318"/>
            <c:bubble3D val="0"/>
            <c:extLst>
              <c:ext xmlns:c16="http://schemas.microsoft.com/office/drawing/2014/chart" uri="{C3380CC4-5D6E-409C-BE32-E72D297353CC}">
                <c16:uniqueId val="{00000299-2480-413F-AF07-11F1BCE32B24}"/>
              </c:ext>
            </c:extLst>
          </c:dPt>
          <c:dPt>
            <c:idx val="1320"/>
            <c:bubble3D val="0"/>
            <c:extLst>
              <c:ext xmlns:c16="http://schemas.microsoft.com/office/drawing/2014/chart" uri="{C3380CC4-5D6E-409C-BE32-E72D297353CC}">
                <c16:uniqueId val="{0000029A-2480-413F-AF07-11F1BCE32B24}"/>
              </c:ext>
            </c:extLst>
          </c:dPt>
          <c:dPt>
            <c:idx val="1322"/>
            <c:bubble3D val="0"/>
            <c:extLst>
              <c:ext xmlns:c16="http://schemas.microsoft.com/office/drawing/2014/chart" uri="{C3380CC4-5D6E-409C-BE32-E72D297353CC}">
                <c16:uniqueId val="{0000029B-2480-413F-AF07-11F1BCE32B24}"/>
              </c:ext>
            </c:extLst>
          </c:dPt>
          <c:dPt>
            <c:idx val="1324"/>
            <c:bubble3D val="0"/>
            <c:extLst>
              <c:ext xmlns:c16="http://schemas.microsoft.com/office/drawing/2014/chart" uri="{C3380CC4-5D6E-409C-BE32-E72D297353CC}">
                <c16:uniqueId val="{0000029C-2480-413F-AF07-11F1BCE32B24}"/>
              </c:ext>
            </c:extLst>
          </c:dPt>
          <c:dPt>
            <c:idx val="1326"/>
            <c:bubble3D val="0"/>
            <c:extLst>
              <c:ext xmlns:c16="http://schemas.microsoft.com/office/drawing/2014/chart" uri="{C3380CC4-5D6E-409C-BE32-E72D297353CC}">
                <c16:uniqueId val="{0000029D-2480-413F-AF07-11F1BCE32B24}"/>
              </c:ext>
            </c:extLst>
          </c:dPt>
          <c:dPt>
            <c:idx val="1328"/>
            <c:bubble3D val="0"/>
            <c:extLst>
              <c:ext xmlns:c16="http://schemas.microsoft.com/office/drawing/2014/chart" uri="{C3380CC4-5D6E-409C-BE32-E72D297353CC}">
                <c16:uniqueId val="{0000029E-2480-413F-AF07-11F1BCE32B24}"/>
              </c:ext>
            </c:extLst>
          </c:dPt>
          <c:dPt>
            <c:idx val="1330"/>
            <c:bubble3D val="0"/>
            <c:extLst>
              <c:ext xmlns:c16="http://schemas.microsoft.com/office/drawing/2014/chart" uri="{C3380CC4-5D6E-409C-BE32-E72D297353CC}">
                <c16:uniqueId val="{0000029F-2480-413F-AF07-11F1BCE32B24}"/>
              </c:ext>
            </c:extLst>
          </c:dPt>
          <c:dPt>
            <c:idx val="1332"/>
            <c:bubble3D val="0"/>
            <c:extLst>
              <c:ext xmlns:c16="http://schemas.microsoft.com/office/drawing/2014/chart" uri="{C3380CC4-5D6E-409C-BE32-E72D297353CC}">
                <c16:uniqueId val="{000002A0-2480-413F-AF07-11F1BCE32B24}"/>
              </c:ext>
            </c:extLst>
          </c:dPt>
          <c:dPt>
            <c:idx val="1334"/>
            <c:bubble3D val="0"/>
            <c:extLst>
              <c:ext xmlns:c16="http://schemas.microsoft.com/office/drawing/2014/chart" uri="{C3380CC4-5D6E-409C-BE32-E72D297353CC}">
                <c16:uniqueId val="{000002A1-2480-413F-AF07-11F1BCE32B24}"/>
              </c:ext>
            </c:extLst>
          </c:dPt>
          <c:dPt>
            <c:idx val="1336"/>
            <c:bubble3D val="0"/>
            <c:extLst>
              <c:ext xmlns:c16="http://schemas.microsoft.com/office/drawing/2014/chart" uri="{C3380CC4-5D6E-409C-BE32-E72D297353CC}">
                <c16:uniqueId val="{000002A2-2480-413F-AF07-11F1BCE32B24}"/>
              </c:ext>
            </c:extLst>
          </c:dPt>
          <c:dPt>
            <c:idx val="1338"/>
            <c:bubble3D val="0"/>
            <c:extLst>
              <c:ext xmlns:c16="http://schemas.microsoft.com/office/drawing/2014/chart" uri="{C3380CC4-5D6E-409C-BE32-E72D297353CC}">
                <c16:uniqueId val="{000002A3-2480-413F-AF07-11F1BCE32B24}"/>
              </c:ext>
            </c:extLst>
          </c:dPt>
          <c:dPt>
            <c:idx val="1340"/>
            <c:bubble3D val="0"/>
            <c:extLst>
              <c:ext xmlns:c16="http://schemas.microsoft.com/office/drawing/2014/chart" uri="{C3380CC4-5D6E-409C-BE32-E72D297353CC}">
                <c16:uniqueId val="{000002A4-2480-413F-AF07-11F1BCE32B24}"/>
              </c:ext>
            </c:extLst>
          </c:dPt>
          <c:dPt>
            <c:idx val="1342"/>
            <c:bubble3D val="0"/>
            <c:extLst>
              <c:ext xmlns:c16="http://schemas.microsoft.com/office/drawing/2014/chart" uri="{C3380CC4-5D6E-409C-BE32-E72D297353CC}">
                <c16:uniqueId val="{000002A5-2480-413F-AF07-11F1BCE32B24}"/>
              </c:ext>
            </c:extLst>
          </c:dPt>
          <c:dPt>
            <c:idx val="1344"/>
            <c:bubble3D val="0"/>
            <c:extLst>
              <c:ext xmlns:c16="http://schemas.microsoft.com/office/drawing/2014/chart" uri="{C3380CC4-5D6E-409C-BE32-E72D297353CC}">
                <c16:uniqueId val="{000002A6-2480-413F-AF07-11F1BCE32B24}"/>
              </c:ext>
            </c:extLst>
          </c:dPt>
          <c:dPt>
            <c:idx val="1346"/>
            <c:bubble3D val="0"/>
            <c:extLst>
              <c:ext xmlns:c16="http://schemas.microsoft.com/office/drawing/2014/chart" uri="{C3380CC4-5D6E-409C-BE32-E72D297353CC}">
                <c16:uniqueId val="{000002A7-2480-413F-AF07-11F1BCE32B24}"/>
              </c:ext>
            </c:extLst>
          </c:dPt>
          <c:dPt>
            <c:idx val="1348"/>
            <c:bubble3D val="0"/>
            <c:extLst>
              <c:ext xmlns:c16="http://schemas.microsoft.com/office/drawing/2014/chart" uri="{C3380CC4-5D6E-409C-BE32-E72D297353CC}">
                <c16:uniqueId val="{000002A8-2480-413F-AF07-11F1BCE32B24}"/>
              </c:ext>
            </c:extLst>
          </c:dPt>
          <c:dPt>
            <c:idx val="1350"/>
            <c:bubble3D val="0"/>
            <c:extLst>
              <c:ext xmlns:c16="http://schemas.microsoft.com/office/drawing/2014/chart" uri="{C3380CC4-5D6E-409C-BE32-E72D297353CC}">
                <c16:uniqueId val="{000002A9-2480-413F-AF07-11F1BCE32B24}"/>
              </c:ext>
            </c:extLst>
          </c:dPt>
          <c:dPt>
            <c:idx val="1352"/>
            <c:bubble3D val="0"/>
            <c:extLst>
              <c:ext xmlns:c16="http://schemas.microsoft.com/office/drawing/2014/chart" uri="{C3380CC4-5D6E-409C-BE32-E72D297353CC}">
                <c16:uniqueId val="{000002AA-2480-413F-AF07-11F1BCE32B24}"/>
              </c:ext>
            </c:extLst>
          </c:dPt>
          <c:dPt>
            <c:idx val="1354"/>
            <c:bubble3D val="0"/>
            <c:extLst>
              <c:ext xmlns:c16="http://schemas.microsoft.com/office/drawing/2014/chart" uri="{C3380CC4-5D6E-409C-BE32-E72D297353CC}">
                <c16:uniqueId val="{000002AB-2480-413F-AF07-11F1BCE32B24}"/>
              </c:ext>
            </c:extLst>
          </c:dPt>
          <c:dPt>
            <c:idx val="1356"/>
            <c:bubble3D val="0"/>
            <c:extLst>
              <c:ext xmlns:c16="http://schemas.microsoft.com/office/drawing/2014/chart" uri="{C3380CC4-5D6E-409C-BE32-E72D297353CC}">
                <c16:uniqueId val="{000002AC-2480-413F-AF07-11F1BCE32B24}"/>
              </c:ext>
            </c:extLst>
          </c:dPt>
          <c:dPt>
            <c:idx val="1358"/>
            <c:bubble3D val="0"/>
            <c:extLst>
              <c:ext xmlns:c16="http://schemas.microsoft.com/office/drawing/2014/chart" uri="{C3380CC4-5D6E-409C-BE32-E72D297353CC}">
                <c16:uniqueId val="{000002AD-2480-413F-AF07-11F1BCE32B24}"/>
              </c:ext>
            </c:extLst>
          </c:dPt>
          <c:dPt>
            <c:idx val="1360"/>
            <c:bubble3D val="0"/>
            <c:extLst>
              <c:ext xmlns:c16="http://schemas.microsoft.com/office/drawing/2014/chart" uri="{C3380CC4-5D6E-409C-BE32-E72D297353CC}">
                <c16:uniqueId val="{000002AE-2480-413F-AF07-11F1BCE32B24}"/>
              </c:ext>
            </c:extLst>
          </c:dPt>
          <c:dPt>
            <c:idx val="1362"/>
            <c:bubble3D val="0"/>
            <c:extLst>
              <c:ext xmlns:c16="http://schemas.microsoft.com/office/drawing/2014/chart" uri="{C3380CC4-5D6E-409C-BE32-E72D297353CC}">
                <c16:uniqueId val="{000002AF-2480-413F-AF07-11F1BCE32B24}"/>
              </c:ext>
            </c:extLst>
          </c:dPt>
          <c:dPt>
            <c:idx val="1364"/>
            <c:bubble3D val="0"/>
            <c:extLst>
              <c:ext xmlns:c16="http://schemas.microsoft.com/office/drawing/2014/chart" uri="{C3380CC4-5D6E-409C-BE32-E72D297353CC}">
                <c16:uniqueId val="{000002B0-2480-413F-AF07-11F1BCE32B24}"/>
              </c:ext>
            </c:extLst>
          </c:dPt>
          <c:dPt>
            <c:idx val="1366"/>
            <c:bubble3D val="0"/>
            <c:extLst>
              <c:ext xmlns:c16="http://schemas.microsoft.com/office/drawing/2014/chart" uri="{C3380CC4-5D6E-409C-BE32-E72D297353CC}">
                <c16:uniqueId val="{000002B1-2480-413F-AF07-11F1BCE32B24}"/>
              </c:ext>
            </c:extLst>
          </c:dPt>
          <c:dPt>
            <c:idx val="1368"/>
            <c:bubble3D val="0"/>
            <c:extLst>
              <c:ext xmlns:c16="http://schemas.microsoft.com/office/drawing/2014/chart" uri="{C3380CC4-5D6E-409C-BE32-E72D297353CC}">
                <c16:uniqueId val="{000002B2-2480-413F-AF07-11F1BCE32B24}"/>
              </c:ext>
            </c:extLst>
          </c:dPt>
          <c:dPt>
            <c:idx val="1370"/>
            <c:bubble3D val="0"/>
            <c:extLst>
              <c:ext xmlns:c16="http://schemas.microsoft.com/office/drawing/2014/chart" uri="{C3380CC4-5D6E-409C-BE32-E72D297353CC}">
                <c16:uniqueId val="{000002B3-2480-413F-AF07-11F1BCE32B24}"/>
              </c:ext>
            </c:extLst>
          </c:dPt>
          <c:dPt>
            <c:idx val="1372"/>
            <c:bubble3D val="0"/>
            <c:extLst>
              <c:ext xmlns:c16="http://schemas.microsoft.com/office/drawing/2014/chart" uri="{C3380CC4-5D6E-409C-BE32-E72D297353CC}">
                <c16:uniqueId val="{000002B4-2480-413F-AF07-11F1BCE32B24}"/>
              </c:ext>
            </c:extLst>
          </c:dPt>
          <c:dPt>
            <c:idx val="1374"/>
            <c:bubble3D val="0"/>
            <c:extLst>
              <c:ext xmlns:c16="http://schemas.microsoft.com/office/drawing/2014/chart" uri="{C3380CC4-5D6E-409C-BE32-E72D297353CC}">
                <c16:uniqueId val="{000002B5-2480-413F-AF07-11F1BCE32B24}"/>
              </c:ext>
            </c:extLst>
          </c:dPt>
          <c:dPt>
            <c:idx val="1376"/>
            <c:bubble3D val="0"/>
            <c:extLst>
              <c:ext xmlns:c16="http://schemas.microsoft.com/office/drawing/2014/chart" uri="{C3380CC4-5D6E-409C-BE32-E72D297353CC}">
                <c16:uniqueId val="{000002B6-2480-413F-AF07-11F1BCE32B24}"/>
              </c:ext>
            </c:extLst>
          </c:dPt>
          <c:dPt>
            <c:idx val="1378"/>
            <c:bubble3D val="0"/>
            <c:extLst>
              <c:ext xmlns:c16="http://schemas.microsoft.com/office/drawing/2014/chart" uri="{C3380CC4-5D6E-409C-BE32-E72D297353CC}">
                <c16:uniqueId val="{000002B7-2480-413F-AF07-11F1BCE32B24}"/>
              </c:ext>
            </c:extLst>
          </c:dPt>
          <c:dPt>
            <c:idx val="1380"/>
            <c:bubble3D val="0"/>
            <c:extLst>
              <c:ext xmlns:c16="http://schemas.microsoft.com/office/drawing/2014/chart" uri="{C3380CC4-5D6E-409C-BE32-E72D297353CC}">
                <c16:uniqueId val="{000002B8-2480-413F-AF07-11F1BCE32B24}"/>
              </c:ext>
            </c:extLst>
          </c:dPt>
          <c:dPt>
            <c:idx val="1382"/>
            <c:bubble3D val="0"/>
            <c:extLst>
              <c:ext xmlns:c16="http://schemas.microsoft.com/office/drawing/2014/chart" uri="{C3380CC4-5D6E-409C-BE32-E72D297353CC}">
                <c16:uniqueId val="{000002B9-2480-413F-AF07-11F1BCE32B24}"/>
              </c:ext>
            </c:extLst>
          </c:dPt>
          <c:dPt>
            <c:idx val="1384"/>
            <c:bubble3D val="0"/>
            <c:extLst>
              <c:ext xmlns:c16="http://schemas.microsoft.com/office/drawing/2014/chart" uri="{C3380CC4-5D6E-409C-BE32-E72D297353CC}">
                <c16:uniqueId val="{000002BA-2480-413F-AF07-11F1BCE32B24}"/>
              </c:ext>
            </c:extLst>
          </c:dPt>
          <c:dPt>
            <c:idx val="1386"/>
            <c:bubble3D val="0"/>
            <c:extLst>
              <c:ext xmlns:c16="http://schemas.microsoft.com/office/drawing/2014/chart" uri="{C3380CC4-5D6E-409C-BE32-E72D297353CC}">
                <c16:uniqueId val="{000002BB-2480-413F-AF07-11F1BCE32B24}"/>
              </c:ext>
            </c:extLst>
          </c:dPt>
          <c:dPt>
            <c:idx val="1388"/>
            <c:bubble3D val="0"/>
            <c:extLst>
              <c:ext xmlns:c16="http://schemas.microsoft.com/office/drawing/2014/chart" uri="{C3380CC4-5D6E-409C-BE32-E72D297353CC}">
                <c16:uniqueId val="{000002BC-2480-413F-AF07-11F1BCE32B24}"/>
              </c:ext>
            </c:extLst>
          </c:dPt>
          <c:dPt>
            <c:idx val="1390"/>
            <c:bubble3D val="0"/>
            <c:extLst>
              <c:ext xmlns:c16="http://schemas.microsoft.com/office/drawing/2014/chart" uri="{C3380CC4-5D6E-409C-BE32-E72D297353CC}">
                <c16:uniqueId val="{000002BD-2480-413F-AF07-11F1BCE32B24}"/>
              </c:ext>
            </c:extLst>
          </c:dPt>
          <c:dPt>
            <c:idx val="1392"/>
            <c:bubble3D val="0"/>
            <c:extLst>
              <c:ext xmlns:c16="http://schemas.microsoft.com/office/drawing/2014/chart" uri="{C3380CC4-5D6E-409C-BE32-E72D297353CC}">
                <c16:uniqueId val="{000002BE-2480-413F-AF07-11F1BCE32B24}"/>
              </c:ext>
            </c:extLst>
          </c:dPt>
          <c:dPt>
            <c:idx val="1394"/>
            <c:bubble3D val="0"/>
            <c:extLst>
              <c:ext xmlns:c16="http://schemas.microsoft.com/office/drawing/2014/chart" uri="{C3380CC4-5D6E-409C-BE32-E72D297353CC}">
                <c16:uniqueId val="{000002BF-2480-413F-AF07-11F1BCE32B24}"/>
              </c:ext>
            </c:extLst>
          </c:dPt>
          <c:dPt>
            <c:idx val="1396"/>
            <c:bubble3D val="0"/>
            <c:extLst>
              <c:ext xmlns:c16="http://schemas.microsoft.com/office/drawing/2014/chart" uri="{C3380CC4-5D6E-409C-BE32-E72D297353CC}">
                <c16:uniqueId val="{000002C0-2480-413F-AF07-11F1BCE32B24}"/>
              </c:ext>
            </c:extLst>
          </c:dPt>
          <c:dPt>
            <c:idx val="1398"/>
            <c:bubble3D val="0"/>
            <c:extLst>
              <c:ext xmlns:c16="http://schemas.microsoft.com/office/drawing/2014/chart" uri="{C3380CC4-5D6E-409C-BE32-E72D297353CC}">
                <c16:uniqueId val="{000002C1-2480-413F-AF07-11F1BCE32B24}"/>
              </c:ext>
            </c:extLst>
          </c:dPt>
          <c:dPt>
            <c:idx val="1400"/>
            <c:bubble3D val="0"/>
            <c:extLst>
              <c:ext xmlns:c16="http://schemas.microsoft.com/office/drawing/2014/chart" uri="{C3380CC4-5D6E-409C-BE32-E72D297353CC}">
                <c16:uniqueId val="{000002C2-2480-413F-AF07-11F1BCE32B24}"/>
              </c:ext>
            </c:extLst>
          </c:dPt>
          <c:dPt>
            <c:idx val="1402"/>
            <c:bubble3D val="0"/>
            <c:extLst>
              <c:ext xmlns:c16="http://schemas.microsoft.com/office/drawing/2014/chart" uri="{C3380CC4-5D6E-409C-BE32-E72D297353CC}">
                <c16:uniqueId val="{000002C3-2480-413F-AF07-11F1BCE32B24}"/>
              </c:ext>
            </c:extLst>
          </c:dPt>
          <c:dPt>
            <c:idx val="1404"/>
            <c:bubble3D val="0"/>
            <c:extLst>
              <c:ext xmlns:c16="http://schemas.microsoft.com/office/drawing/2014/chart" uri="{C3380CC4-5D6E-409C-BE32-E72D297353CC}">
                <c16:uniqueId val="{000002C4-2480-413F-AF07-11F1BCE32B24}"/>
              </c:ext>
            </c:extLst>
          </c:dPt>
          <c:dPt>
            <c:idx val="1406"/>
            <c:bubble3D val="0"/>
            <c:extLst>
              <c:ext xmlns:c16="http://schemas.microsoft.com/office/drawing/2014/chart" uri="{C3380CC4-5D6E-409C-BE32-E72D297353CC}">
                <c16:uniqueId val="{000002C5-2480-413F-AF07-11F1BCE32B24}"/>
              </c:ext>
            </c:extLst>
          </c:dPt>
          <c:dPt>
            <c:idx val="1408"/>
            <c:bubble3D val="0"/>
            <c:extLst>
              <c:ext xmlns:c16="http://schemas.microsoft.com/office/drawing/2014/chart" uri="{C3380CC4-5D6E-409C-BE32-E72D297353CC}">
                <c16:uniqueId val="{000002C6-2480-413F-AF07-11F1BCE32B24}"/>
              </c:ext>
            </c:extLst>
          </c:dPt>
          <c:dPt>
            <c:idx val="1410"/>
            <c:bubble3D val="0"/>
            <c:extLst>
              <c:ext xmlns:c16="http://schemas.microsoft.com/office/drawing/2014/chart" uri="{C3380CC4-5D6E-409C-BE32-E72D297353CC}">
                <c16:uniqueId val="{000002C7-2480-413F-AF07-11F1BCE32B24}"/>
              </c:ext>
            </c:extLst>
          </c:dPt>
          <c:dPt>
            <c:idx val="1412"/>
            <c:bubble3D val="0"/>
            <c:extLst>
              <c:ext xmlns:c16="http://schemas.microsoft.com/office/drawing/2014/chart" uri="{C3380CC4-5D6E-409C-BE32-E72D297353CC}">
                <c16:uniqueId val="{000002C8-2480-413F-AF07-11F1BCE32B24}"/>
              </c:ext>
            </c:extLst>
          </c:dPt>
          <c:dPt>
            <c:idx val="1414"/>
            <c:bubble3D val="0"/>
            <c:extLst>
              <c:ext xmlns:c16="http://schemas.microsoft.com/office/drawing/2014/chart" uri="{C3380CC4-5D6E-409C-BE32-E72D297353CC}">
                <c16:uniqueId val="{000002C9-2480-413F-AF07-11F1BCE32B24}"/>
              </c:ext>
            </c:extLst>
          </c:dPt>
          <c:dPt>
            <c:idx val="1416"/>
            <c:bubble3D val="0"/>
            <c:extLst>
              <c:ext xmlns:c16="http://schemas.microsoft.com/office/drawing/2014/chart" uri="{C3380CC4-5D6E-409C-BE32-E72D297353CC}">
                <c16:uniqueId val="{000002CA-2480-413F-AF07-11F1BCE32B24}"/>
              </c:ext>
            </c:extLst>
          </c:dPt>
          <c:dPt>
            <c:idx val="1418"/>
            <c:bubble3D val="0"/>
            <c:extLst>
              <c:ext xmlns:c16="http://schemas.microsoft.com/office/drawing/2014/chart" uri="{C3380CC4-5D6E-409C-BE32-E72D297353CC}">
                <c16:uniqueId val="{000002CB-2480-413F-AF07-11F1BCE32B24}"/>
              </c:ext>
            </c:extLst>
          </c:dPt>
          <c:dPt>
            <c:idx val="1420"/>
            <c:bubble3D val="0"/>
            <c:extLst>
              <c:ext xmlns:c16="http://schemas.microsoft.com/office/drawing/2014/chart" uri="{C3380CC4-5D6E-409C-BE32-E72D297353CC}">
                <c16:uniqueId val="{000002CC-2480-413F-AF07-11F1BCE32B24}"/>
              </c:ext>
            </c:extLst>
          </c:dPt>
          <c:dPt>
            <c:idx val="1422"/>
            <c:bubble3D val="0"/>
            <c:extLst>
              <c:ext xmlns:c16="http://schemas.microsoft.com/office/drawing/2014/chart" uri="{C3380CC4-5D6E-409C-BE32-E72D297353CC}">
                <c16:uniqueId val="{000002CD-2480-413F-AF07-11F1BCE32B24}"/>
              </c:ext>
            </c:extLst>
          </c:dPt>
          <c:dPt>
            <c:idx val="1424"/>
            <c:bubble3D val="0"/>
            <c:extLst>
              <c:ext xmlns:c16="http://schemas.microsoft.com/office/drawing/2014/chart" uri="{C3380CC4-5D6E-409C-BE32-E72D297353CC}">
                <c16:uniqueId val="{000002CE-2480-413F-AF07-11F1BCE32B24}"/>
              </c:ext>
            </c:extLst>
          </c:dPt>
          <c:dPt>
            <c:idx val="1426"/>
            <c:bubble3D val="0"/>
            <c:extLst>
              <c:ext xmlns:c16="http://schemas.microsoft.com/office/drawing/2014/chart" uri="{C3380CC4-5D6E-409C-BE32-E72D297353CC}">
                <c16:uniqueId val="{000002CF-2480-413F-AF07-11F1BCE32B24}"/>
              </c:ext>
            </c:extLst>
          </c:dPt>
          <c:dPt>
            <c:idx val="1428"/>
            <c:bubble3D val="0"/>
            <c:extLst>
              <c:ext xmlns:c16="http://schemas.microsoft.com/office/drawing/2014/chart" uri="{C3380CC4-5D6E-409C-BE32-E72D297353CC}">
                <c16:uniqueId val="{000002D0-2480-413F-AF07-11F1BCE32B24}"/>
              </c:ext>
            </c:extLst>
          </c:dPt>
          <c:dPt>
            <c:idx val="1430"/>
            <c:bubble3D val="0"/>
            <c:extLst>
              <c:ext xmlns:c16="http://schemas.microsoft.com/office/drawing/2014/chart" uri="{C3380CC4-5D6E-409C-BE32-E72D297353CC}">
                <c16:uniqueId val="{000002D1-2480-413F-AF07-11F1BCE32B24}"/>
              </c:ext>
            </c:extLst>
          </c:dPt>
          <c:dPt>
            <c:idx val="1432"/>
            <c:bubble3D val="0"/>
            <c:extLst>
              <c:ext xmlns:c16="http://schemas.microsoft.com/office/drawing/2014/chart" uri="{C3380CC4-5D6E-409C-BE32-E72D297353CC}">
                <c16:uniqueId val="{000002D2-2480-413F-AF07-11F1BCE32B24}"/>
              </c:ext>
            </c:extLst>
          </c:dPt>
          <c:dPt>
            <c:idx val="1434"/>
            <c:bubble3D val="0"/>
            <c:extLst>
              <c:ext xmlns:c16="http://schemas.microsoft.com/office/drawing/2014/chart" uri="{C3380CC4-5D6E-409C-BE32-E72D297353CC}">
                <c16:uniqueId val="{000002D3-2480-413F-AF07-11F1BCE32B24}"/>
              </c:ext>
            </c:extLst>
          </c:dPt>
          <c:dPt>
            <c:idx val="1436"/>
            <c:bubble3D val="0"/>
            <c:extLst>
              <c:ext xmlns:c16="http://schemas.microsoft.com/office/drawing/2014/chart" uri="{C3380CC4-5D6E-409C-BE32-E72D297353CC}">
                <c16:uniqueId val="{000002D4-2480-413F-AF07-11F1BCE32B24}"/>
              </c:ext>
            </c:extLst>
          </c:dPt>
          <c:dPt>
            <c:idx val="1438"/>
            <c:bubble3D val="0"/>
            <c:extLst>
              <c:ext xmlns:c16="http://schemas.microsoft.com/office/drawing/2014/chart" uri="{C3380CC4-5D6E-409C-BE32-E72D297353CC}">
                <c16:uniqueId val="{000002D5-2480-413F-AF07-11F1BCE32B24}"/>
              </c:ext>
            </c:extLst>
          </c:dPt>
          <c:dPt>
            <c:idx val="1440"/>
            <c:bubble3D val="0"/>
            <c:extLst>
              <c:ext xmlns:c16="http://schemas.microsoft.com/office/drawing/2014/chart" uri="{C3380CC4-5D6E-409C-BE32-E72D297353CC}">
                <c16:uniqueId val="{000002D6-2480-413F-AF07-11F1BCE32B24}"/>
              </c:ext>
            </c:extLst>
          </c:dPt>
          <c:dPt>
            <c:idx val="1442"/>
            <c:bubble3D val="0"/>
            <c:extLst>
              <c:ext xmlns:c16="http://schemas.microsoft.com/office/drawing/2014/chart" uri="{C3380CC4-5D6E-409C-BE32-E72D297353CC}">
                <c16:uniqueId val="{000002D7-2480-413F-AF07-11F1BCE32B24}"/>
              </c:ext>
            </c:extLst>
          </c:dPt>
          <c:dPt>
            <c:idx val="1444"/>
            <c:bubble3D val="0"/>
            <c:extLst>
              <c:ext xmlns:c16="http://schemas.microsoft.com/office/drawing/2014/chart" uri="{C3380CC4-5D6E-409C-BE32-E72D297353CC}">
                <c16:uniqueId val="{000002D8-2480-413F-AF07-11F1BCE32B24}"/>
              </c:ext>
            </c:extLst>
          </c:dPt>
          <c:dPt>
            <c:idx val="1446"/>
            <c:bubble3D val="0"/>
            <c:extLst>
              <c:ext xmlns:c16="http://schemas.microsoft.com/office/drawing/2014/chart" uri="{C3380CC4-5D6E-409C-BE32-E72D297353CC}">
                <c16:uniqueId val="{000002D9-2480-413F-AF07-11F1BCE32B24}"/>
              </c:ext>
            </c:extLst>
          </c:dPt>
          <c:dPt>
            <c:idx val="1448"/>
            <c:bubble3D val="0"/>
            <c:extLst>
              <c:ext xmlns:c16="http://schemas.microsoft.com/office/drawing/2014/chart" uri="{C3380CC4-5D6E-409C-BE32-E72D297353CC}">
                <c16:uniqueId val="{000002DA-2480-413F-AF07-11F1BCE32B24}"/>
              </c:ext>
            </c:extLst>
          </c:dPt>
          <c:dPt>
            <c:idx val="1450"/>
            <c:bubble3D val="0"/>
            <c:extLst>
              <c:ext xmlns:c16="http://schemas.microsoft.com/office/drawing/2014/chart" uri="{C3380CC4-5D6E-409C-BE32-E72D297353CC}">
                <c16:uniqueId val="{000002DB-2480-413F-AF07-11F1BCE32B24}"/>
              </c:ext>
            </c:extLst>
          </c:dPt>
          <c:dPt>
            <c:idx val="1452"/>
            <c:bubble3D val="0"/>
            <c:extLst>
              <c:ext xmlns:c16="http://schemas.microsoft.com/office/drawing/2014/chart" uri="{C3380CC4-5D6E-409C-BE32-E72D297353CC}">
                <c16:uniqueId val="{000002DC-2480-413F-AF07-11F1BCE32B24}"/>
              </c:ext>
            </c:extLst>
          </c:dPt>
          <c:dPt>
            <c:idx val="1454"/>
            <c:bubble3D val="0"/>
            <c:extLst>
              <c:ext xmlns:c16="http://schemas.microsoft.com/office/drawing/2014/chart" uri="{C3380CC4-5D6E-409C-BE32-E72D297353CC}">
                <c16:uniqueId val="{000002DD-2480-413F-AF07-11F1BCE32B24}"/>
              </c:ext>
            </c:extLst>
          </c:dPt>
          <c:dPt>
            <c:idx val="1456"/>
            <c:bubble3D val="0"/>
            <c:extLst>
              <c:ext xmlns:c16="http://schemas.microsoft.com/office/drawing/2014/chart" uri="{C3380CC4-5D6E-409C-BE32-E72D297353CC}">
                <c16:uniqueId val="{000002DE-2480-413F-AF07-11F1BCE32B24}"/>
              </c:ext>
            </c:extLst>
          </c:dPt>
          <c:dPt>
            <c:idx val="1458"/>
            <c:bubble3D val="0"/>
            <c:extLst>
              <c:ext xmlns:c16="http://schemas.microsoft.com/office/drawing/2014/chart" uri="{C3380CC4-5D6E-409C-BE32-E72D297353CC}">
                <c16:uniqueId val="{000002DF-2480-413F-AF07-11F1BCE32B24}"/>
              </c:ext>
            </c:extLst>
          </c:dPt>
          <c:dPt>
            <c:idx val="1460"/>
            <c:bubble3D val="0"/>
            <c:extLst>
              <c:ext xmlns:c16="http://schemas.microsoft.com/office/drawing/2014/chart" uri="{C3380CC4-5D6E-409C-BE32-E72D297353CC}">
                <c16:uniqueId val="{000002E0-2480-413F-AF07-11F1BCE32B24}"/>
              </c:ext>
            </c:extLst>
          </c:dPt>
          <c:dPt>
            <c:idx val="1462"/>
            <c:bubble3D val="0"/>
            <c:extLst>
              <c:ext xmlns:c16="http://schemas.microsoft.com/office/drawing/2014/chart" uri="{C3380CC4-5D6E-409C-BE32-E72D297353CC}">
                <c16:uniqueId val="{000002E1-2480-413F-AF07-11F1BCE32B24}"/>
              </c:ext>
            </c:extLst>
          </c:dPt>
          <c:dPt>
            <c:idx val="1464"/>
            <c:bubble3D val="0"/>
            <c:extLst>
              <c:ext xmlns:c16="http://schemas.microsoft.com/office/drawing/2014/chart" uri="{C3380CC4-5D6E-409C-BE32-E72D297353CC}">
                <c16:uniqueId val="{000002E2-2480-413F-AF07-11F1BCE32B24}"/>
              </c:ext>
            </c:extLst>
          </c:dPt>
          <c:dPt>
            <c:idx val="1466"/>
            <c:bubble3D val="0"/>
            <c:extLst>
              <c:ext xmlns:c16="http://schemas.microsoft.com/office/drawing/2014/chart" uri="{C3380CC4-5D6E-409C-BE32-E72D297353CC}">
                <c16:uniqueId val="{000002E3-2480-413F-AF07-11F1BCE32B24}"/>
              </c:ext>
            </c:extLst>
          </c:dPt>
          <c:dPt>
            <c:idx val="1468"/>
            <c:bubble3D val="0"/>
            <c:extLst>
              <c:ext xmlns:c16="http://schemas.microsoft.com/office/drawing/2014/chart" uri="{C3380CC4-5D6E-409C-BE32-E72D297353CC}">
                <c16:uniqueId val="{000002E4-2480-413F-AF07-11F1BCE32B24}"/>
              </c:ext>
            </c:extLst>
          </c:dPt>
          <c:dPt>
            <c:idx val="1470"/>
            <c:bubble3D val="0"/>
            <c:extLst>
              <c:ext xmlns:c16="http://schemas.microsoft.com/office/drawing/2014/chart" uri="{C3380CC4-5D6E-409C-BE32-E72D297353CC}">
                <c16:uniqueId val="{000002E5-2480-413F-AF07-11F1BCE32B24}"/>
              </c:ext>
            </c:extLst>
          </c:dPt>
          <c:dPt>
            <c:idx val="1472"/>
            <c:bubble3D val="0"/>
            <c:extLst>
              <c:ext xmlns:c16="http://schemas.microsoft.com/office/drawing/2014/chart" uri="{C3380CC4-5D6E-409C-BE32-E72D297353CC}">
                <c16:uniqueId val="{000002E6-2480-413F-AF07-11F1BCE32B24}"/>
              </c:ext>
            </c:extLst>
          </c:dPt>
          <c:dPt>
            <c:idx val="1474"/>
            <c:bubble3D val="0"/>
            <c:extLst>
              <c:ext xmlns:c16="http://schemas.microsoft.com/office/drawing/2014/chart" uri="{C3380CC4-5D6E-409C-BE32-E72D297353CC}">
                <c16:uniqueId val="{000002E7-2480-413F-AF07-11F1BCE32B24}"/>
              </c:ext>
            </c:extLst>
          </c:dPt>
          <c:dPt>
            <c:idx val="1476"/>
            <c:bubble3D val="0"/>
            <c:extLst>
              <c:ext xmlns:c16="http://schemas.microsoft.com/office/drawing/2014/chart" uri="{C3380CC4-5D6E-409C-BE32-E72D297353CC}">
                <c16:uniqueId val="{000002E8-2480-413F-AF07-11F1BCE32B24}"/>
              </c:ext>
            </c:extLst>
          </c:dPt>
          <c:dPt>
            <c:idx val="1478"/>
            <c:bubble3D val="0"/>
            <c:extLst>
              <c:ext xmlns:c16="http://schemas.microsoft.com/office/drawing/2014/chart" uri="{C3380CC4-5D6E-409C-BE32-E72D297353CC}">
                <c16:uniqueId val="{000002E9-2480-413F-AF07-11F1BCE32B24}"/>
              </c:ext>
            </c:extLst>
          </c:dPt>
          <c:dPt>
            <c:idx val="1480"/>
            <c:bubble3D val="0"/>
            <c:extLst>
              <c:ext xmlns:c16="http://schemas.microsoft.com/office/drawing/2014/chart" uri="{C3380CC4-5D6E-409C-BE32-E72D297353CC}">
                <c16:uniqueId val="{000002EA-2480-413F-AF07-11F1BCE32B24}"/>
              </c:ext>
            </c:extLst>
          </c:dPt>
          <c:dPt>
            <c:idx val="1482"/>
            <c:bubble3D val="0"/>
            <c:extLst>
              <c:ext xmlns:c16="http://schemas.microsoft.com/office/drawing/2014/chart" uri="{C3380CC4-5D6E-409C-BE32-E72D297353CC}">
                <c16:uniqueId val="{000002EB-2480-413F-AF07-11F1BCE32B24}"/>
              </c:ext>
            </c:extLst>
          </c:dPt>
          <c:dPt>
            <c:idx val="1484"/>
            <c:bubble3D val="0"/>
            <c:extLst>
              <c:ext xmlns:c16="http://schemas.microsoft.com/office/drawing/2014/chart" uri="{C3380CC4-5D6E-409C-BE32-E72D297353CC}">
                <c16:uniqueId val="{000002EC-2480-413F-AF07-11F1BCE32B24}"/>
              </c:ext>
            </c:extLst>
          </c:dPt>
          <c:dPt>
            <c:idx val="1486"/>
            <c:bubble3D val="0"/>
            <c:extLst>
              <c:ext xmlns:c16="http://schemas.microsoft.com/office/drawing/2014/chart" uri="{C3380CC4-5D6E-409C-BE32-E72D297353CC}">
                <c16:uniqueId val="{000002ED-2480-413F-AF07-11F1BCE32B24}"/>
              </c:ext>
            </c:extLst>
          </c:dPt>
          <c:dPt>
            <c:idx val="1488"/>
            <c:bubble3D val="0"/>
            <c:extLst>
              <c:ext xmlns:c16="http://schemas.microsoft.com/office/drawing/2014/chart" uri="{C3380CC4-5D6E-409C-BE32-E72D297353CC}">
                <c16:uniqueId val="{000002EE-2480-413F-AF07-11F1BCE32B24}"/>
              </c:ext>
            </c:extLst>
          </c:dPt>
          <c:dPt>
            <c:idx val="1490"/>
            <c:bubble3D val="0"/>
            <c:extLst>
              <c:ext xmlns:c16="http://schemas.microsoft.com/office/drawing/2014/chart" uri="{C3380CC4-5D6E-409C-BE32-E72D297353CC}">
                <c16:uniqueId val="{000002EF-2480-413F-AF07-11F1BCE32B24}"/>
              </c:ext>
            </c:extLst>
          </c:dPt>
          <c:dPt>
            <c:idx val="1492"/>
            <c:bubble3D val="0"/>
            <c:extLst>
              <c:ext xmlns:c16="http://schemas.microsoft.com/office/drawing/2014/chart" uri="{C3380CC4-5D6E-409C-BE32-E72D297353CC}">
                <c16:uniqueId val="{000002F0-2480-413F-AF07-11F1BCE32B24}"/>
              </c:ext>
            </c:extLst>
          </c:dPt>
          <c:dPt>
            <c:idx val="1494"/>
            <c:bubble3D val="0"/>
            <c:extLst>
              <c:ext xmlns:c16="http://schemas.microsoft.com/office/drawing/2014/chart" uri="{C3380CC4-5D6E-409C-BE32-E72D297353CC}">
                <c16:uniqueId val="{000002F1-2480-413F-AF07-11F1BCE32B24}"/>
              </c:ext>
            </c:extLst>
          </c:dPt>
          <c:dPt>
            <c:idx val="1496"/>
            <c:bubble3D val="0"/>
            <c:extLst>
              <c:ext xmlns:c16="http://schemas.microsoft.com/office/drawing/2014/chart" uri="{C3380CC4-5D6E-409C-BE32-E72D297353CC}">
                <c16:uniqueId val="{000002F2-2480-413F-AF07-11F1BCE32B24}"/>
              </c:ext>
            </c:extLst>
          </c:dPt>
          <c:dPt>
            <c:idx val="1498"/>
            <c:bubble3D val="0"/>
            <c:extLst>
              <c:ext xmlns:c16="http://schemas.microsoft.com/office/drawing/2014/chart" uri="{C3380CC4-5D6E-409C-BE32-E72D297353CC}">
                <c16:uniqueId val="{000002F3-2480-413F-AF07-11F1BCE32B24}"/>
              </c:ext>
            </c:extLst>
          </c:dPt>
          <c:dPt>
            <c:idx val="1500"/>
            <c:bubble3D val="0"/>
            <c:extLst>
              <c:ext xmlns:c16="http://schemas.microsoft.com/office/drawing/2014/chart" uri="{C3380CC4-5D6E-409C-BE32-E72D297353CC}">
                <c16:uniqueId val="{000002F4-2480-413F-AF07-11F1BCE32B24}"/>
              </c:ext>
            </c:extLst>
          </c:dPt>
          <c:dPt>
            <c:idx val="1502"/>
            <c:bubble3D val="0"/>
            <c:extLst>
              <c:ext xmlns:c16="http://schemas.microsoft.com/office/drawing/2014/chart" uri="{C3380CC4-5D6E-409C-BE32-E72D297353CC}">
                <c16:uniqueId val="{000002F5-2480-413F-AF07-11F1BCE32B24}"/>
              </c:ext>
            </c:extLst>
          </c:dPt>
          <c:dPt>
            <c:idx val="1504"/>
            <c:bubble3D val="0"/>
            <c:extLst>
              <c:ext xmlns:c16="http://schemas.microsoft.com/office/drawing/2014/chart" uri="{C3380CC4-5D6E-409C-BE32-E72D297353CC}">
                <c16:uniqueId val="{000002F6-2480-413F-AF07-11F1BCE32B24}"/>
              </c:ext>
            </c:extLst>
          </c:dPt>
          <c:dPt>
            <c:idx val="1506"/>
            <c:bubble3D val="0"/>
            <c:extLst>
              <c:ext xmlns:c16="http://schemas.microsoft.com/office/drawing/2014/chart" uri="{C3380CC4-5D6E-409C-BE32-E72D297353CC}">
                <c16:uniqueId val="{000002F7-2480-413F-AF07-11F1BCE32B24}"/>
              </c:ext>
            </c:extLst>
          </c:dPt>
          <c:dPt>
            <c:idx val="1508"/>
            <c:bubble3D val="0"/>
            <c:extLst>
              <c:ext xmlns:c16="http://schemas.microsoft.com/office/drawing/2014/chart" uri="{C3380CC4-5D6E-409C-BE32-E72D297353CC}">
                <c16:uniqueId val="{000002F8-2480-413F-AF07-11F1BCE32B24}"/>
              </c:ext>
            </c:extLst>
          </c:dPt>
          <c:dPt>
            <c:idx val="1510"/>
            <c:bubble3D val="0"/>
            <c:extLst>
              <c:ext xmlns:c16="http://schemas.microsoft.com/office/drawing/2014/chart" uri="{C3380CC4-5D6E-409C-BE32-E72D297353CC}">
                <c16:uniqueId val="{000002F9-2480-413F-AF07-11F1BCE32B24}"/>
              </c:ext>
            </c:extLst>
          </c:dPt>
          <c:dPt>
            <c:idx val="1512"/>
            <c:bubble3D val="0"/>
            <c:extLst>
              <c:ext xmlns:c16="http://schemas.microsoft.com/office/drawing/2014/chart" uri="{C3380CC4-5D6E-409C-BE32-E72D297353CC}">
                <c16:uniqueId val="{000002FA-2480-413F-AF07-11F1BCE32B24}"/>
              </c:ext>
            </c:extLst>
          </c:dPt>
          <c:dPt>
            <c:idx val="1514"/>
            <c:bubble3D val="0"/>
            <c:extLst>
              <c:ext xmlns:c16="http://schemas.microsoft.com/office/drawing/2014/chart" uri="{C3380CC4-5D6E-409C-BE32-E72D297353CC}">
                <c16:uniqueId val="{000002FB-2480-413F-AF07-11F1BCE32B24}"/>
              </c:ext>
            </c:extLst>
          </c:dPt>
          <c:dPt>
            <c:idx val="1516"/>
            <c:bubble3D val="0"/>
            <c:extLst>
              <c:ext xmlns:c16="http://schemas.microsoft.com/office/drawing/2014/chart" uri="{C3380CC4-5D6E-409C-BE32-E72D297353CC}">
                <c16:uniqueId val="{000002FC-2480-413F-AF07-11F1BCE32B24}"/>
              </c:ext>
            </c:extLst>
          </c:dPt>
          <c:dPt>
            <c:idx val="1518"/>
            <c:bubble3D val="0"/>
            <c:extLst>
              <c:ext xmlns:c16="http://schemas.microsoft.com/office/drawing/2014/chart" uri="{C3380CC4-5D6E-409C-BE32-E72D297353CC}">
                <c16:uniqueId val="{000002FD-2480-413F-AF07-11F1BCE32B24}"/>
              </c:ext>
            </c:extLst>
          </c:dPt>
          <c:dPt>
            <c:idx val="1520"/>
            <c:bubble3D val="0"/>
            <c:extLst>
              <c:ext xmlns:c16="http://schemas.microsoft.com/office/drawing/2014/chart" uri="{C3380CC4-5D6E-409C-BE32-E72D297353CC}">
                <c16:uniqueId val="{000002FE-2480-413F-AF07-11F1BCE32B24}"/>
              </c:ext>
            </c:extLst>
          </c:dPt>
          <c:dPt>
            <c:idx val="1522"/>
            <c:bubble3D val="0"/>
            <c:extLst>
              <c:ext xmlns:c16="http://schemas.microsoft.com/office/drawing/2014/chart" uri="{C3380CC4-5D6E-409C-BE32-E72D297353CC}">
                <c16:uniqueId val="{000002FF-2480-413F-AF07-11F1BCE32B24}"/>
              </c:ext>
            </c:extLst>
          </c:dPt>
          <c:dPt>
            <c:idx val="1524"/>
            <c:bubble3D val="0"/>
            <c:extLst>
              <c:ext xmlns:c16="http://schemas.microsoft.com/office/drawing/2014/chart" uri="{C3380CC4-5D6E-409C-BE32-E72D297353CC}">
                <c16:uniqueId val="{00000300-2480-413F-AF07-11F1BCE32B24}"/>
              </c:ext>
            </c:extLst>
          </c:dPt>
          <c:dPt>
            <c:idx val="1526"/>
            <c:bubble3D val="0"/>
            <c:extLst>
              <c:ext xmlns:c16="http://schemas.microsoft.com/office/drawing/2014/chart" uri="{C3380CC4-5D6E-409C-BE32-E72D297353CC}">
                <c16:uniqueId val="{00000301-2480-413F-AF07-11F1BCE32B24}"/>
              </c:ext>
            </c:extLst>
          </c:dPt>
          <c:dPt>
            <c:idx val="1528"/>
            <c:bubble3D val="0"/>
            <c:extLst>
              <c:ext xmlns:c16="http://schemas.microsoft.com/office/drawing/2014/chart" uri="{C3380CC4-5D6E-409C-BE32-E72D297353CC}">
                <c16:uniqueId val="{00000302-2480-413F-AF07-11F1BCE32B24}"/>
              </c:ext>
            </c:extLst>
          </c:dPt>
          <c:dPt>
            <c:idx val="1530"/>
            <c:bubble3D val="0"/>
            <c:extLst>
              <c:ext xmlns:c16="http://schemas.microsoft.com/office/drawing/2014/chart" uri="{C3380CC4-5D6E-409C-BE32-E72D297353CC}">
                <c16:uniqueId val="{00000303-2480-413F-AF07-11F1BCE32B24}"/>
              </c:ext>
            </c:extLst>
          </c:dPt>
          <c:dPt>
            <c:idx val="1532"/>
            <c:bubble3D val="0"/>
            <c:extLst>
              <c:ext xmlns:c16="http://schemas.microsoft.com/office/drawing/2014/chart" uri="{C3380CC4-5D6E-409C-BE32-E72D297353CC}">
                <c16:uniqueId val="{00000304-2480-413F-AF07-11F1BCE32B24}"/>
              </c:ext>
            </c:extLst>
          </c:dPt>
          <c:dPt>
            <c:idx val="1534"/>
            <c:bubble3D val="0"/>
            <c:extLst>
              <c:ext xmlns:c16="http://schemas.microsoft.com/office/drawing/2014/chart" uri="{C3380CC4-5D6E-409C-BE32-E72D297353CC}">
                <c16:uniqueId val="{00000305-2480-413F-AF07-11F1BCE32B24}"/>
              </c:ext>
            </c:extLst>
          </c:dPt>
          <c:dPt>
            <c:idx val="1536"/>
            <c:bubble3D val="0"/>
            <c:extLst>
              <c:ext xmlns:c16="http://schemas.microsoft.com/office/drawing/2014/chart" uri="{C3380CC4-5D6E-409C-BE32-E72D297353CC}">
                <c16:uniqueId val="{00000306-2480-413F-AF07-11F1BCE32B24}"/>
              </c:ext>
            </c:extLst>
          </c:dPt>
          <c:dPt>
            <c:idx val="1538"/>
            <c:bubble3D val="0"/>
            <c:extLst>
              <c:ext xmlns:c16="http://schemas.microsoft.com/office/drawing/2014/chart" uri="{C3380CC4-5D6E-409C-BE32-E72D297353CC}">
                <c16:uniqueId val="{00000307-2480-413F-AF07-11F1BCE32B24}"/>
              </c:ext>
            </c:extLst>
          </c:dPt>
          <c:dPt>
            <c:idx val="1540"/>
            <c:bubble3D val="0"/>
            <c:extLst>
              <c:ext xmlns:c16="http://schemas.microsoft.com/office/drawing/2014/chart" uri="{C3380CC4-5D6E-409C-BE32-E72D297353CC}">
                <c16:uniqueId val="{00000308-2480-413F-AF07-11F1BCE32B24}"/>
              </c:ext>
            </c:extLst>
          </c:dPt>
          <c:dPt>
            <c:idx val="1542"/>
            <c:bubble3D val="0"/>
            <c:extLst>
              <c:ext xmlns:c16="http://schemas.microsoft.com/office/drawing/2014/chart" uri="{C3380CC4-5D6E-409C-BE32-E72D297353CC}">
                <c16:uniqueId val="{00000309-2480-413F-AF07-11F1BCE32B24}"/>
              </c:ext>
            </c:extLst>
          </c:dPt>
          <c:dPt>
            <c:idx val="1544"/>
            <c:bubble3D val="0"/>
            <c:extLst>
              <c:ext xmlns:c16="http://schemas.microsoft.com/office/drawing/2014/chart" uri="{C3380CC4-5D6E-409C-BE32-E72D297353CC}">
                <c16:uniqueId val="{0000030A-2480-413F-AF07-11F1BCE32B24}"/>
              </c:ext>
            </c:extLst>
          </c:dPt>
          <c:dPt>
            <c:idx val="1546"/>
            <c:bubble3D val="0"/>
            <c:extLst>
              <c:ext xmlns:c16="http://schemas.microsoft.com/office/drawing/2014/chart" uri="{C3380CC4-5D6E-409C-BE32-E72D297353CC}">
                <c16:uniqueId val="{0000030B-2480-413F-AF07-11F1BCE32B24}"/>
              </c:ext>
            </c:extLst>
          </c:dPt>
          <c:dPt>
            <c:idx val="1548"/>
            <c:bubble3D val="0"/>
            <c:extLst>
              <c:ext xmlns:c16="http://schemas.microsoft.com/office/drawing/2014/chart" uri="{C3380CC4-5D6E-409C-BE32-E72D297353CC}">
                <c16:uniqueId val="{0000030C-2480-413F-AF07-11F1BCE32B24}"/>
              </c:ext>
            </c:extLst>
          </c:dPt>
          <c:dPt>
            <c:idx val="1550"/>
            <c:bubble3D val="0"/>
            <c:extLst>
              <c:ext xmlns:c16="http://schemas.microsoft.com/office/drawing/2014/chart" uri="{C3380CC4-5D6E-409C-BE32-E72D297353CC}">
                <c16:uniqueId val="{0000030D-2480-413F-AF07-11F1BCE32B24}"/>
              </c:ext>
            </c:extLst>
          </c:dPt>
          <c:dPt>
            <c:idx val="1552"/>
            <c:bubble3D val="0"/>
            <c:extLst>
              <c:ext xmlns:c16="http://schemas.microsoft.com/office/drawing/2014/chart" uri="{C3380CC4-5D6E-409C-BE32-E72D297353CC}">
                <c16:uniqueId val="{0000030E-2480-413F-AF07-11F1BCE32B24}"/>
              </c:ext>
            </c:extLst>
          </c:dPt>
          <c:dPt>
            <c:idx val="1554"/>
            <c:bubble3D val="0"/>
            <c:extLst>
              <c:ext xmlns:c16="http://schemas.microsoft.com/office/drawing/2014/chart" uri="{C3380CC4-5D6E-409C-BE32-E72D297353CC}">
                <c16:uniqueId val="{0000030F-2480-413F-AF07-11F1BCE32B24}"/>
              </c:ext>
            </c:extLst>
          </c:dPt>
          <c:dPt>
            <c:idx val="1556"/>
            <c:bubble3D val="0"/>
            <c:extLst>
              <c:ext xmlns:c16="http://schemas.microsoft.com/office/drawing/2014/chart" uri="{C3380CC4-5D6E-409C-BE32-E72D297353CC}">
                <c16:uniqueId val="{00000310-2480-413F-AF07-11F1BCE32B24}"/>
              </c:ext>
            </c:extLst>
          </c:dPt>
          <c:dPt>
            <c:idx val="1558"/>
            <c:bubble3D val="0"/>
            <c:extLst>
              <c:ext xmlns:c16="http://schemas.microsoft.com/office/drawing/2014/chart" uri="{C3380CC4-5D6E-409C-BE32-E72D297353CC}">
                <c16:uniqueId val="{00000311-2480-413F-AF07-11F1BCE32B24}"/>
              </c:ext>
            </c:extLst>
          </c:dPt>
          <c:dPt>
            <c:idx val="1560"/>
            <c:bubble3D val="0"/>
            <c:extLst>
              <c:ext xmlns:c16="http://schemas.microsoft.com/office/drawing/2014/chart" uri="{C3380CC4-5D6E-409C-BE32-E72D297353CC}">
                <c16:uniqueId val="{00000312-2480-413F-AF07-11F1BCE32B24}"/>
              </c:ext>
            </c:extLst>
          </c:dPt>
          <c:dPt>
            <c:idx val="1562"/>
            <c:bubble3D val="0"/>
            <c:extLst>
              <c:ext xmlns:c16="http://schemas.microsoft.com/office/drawing/2014/chart" uri="{C3380CC4-5D6E-409C-BE32-E72D297353CC}">
                <c16:uniqueId val="{00000313-2480-413F-AF07-11F1BCE32B24}"/>
              </c:ext>
            </c:extLst>
          </c:dPt>
          <c:dPt>
            <c:idx val="1564"/>
            <c:bubble3D val="0"/>
            <c:extLst>
              <c:ext xmlns:c16="http://schemas.microsoft.com/office/drawing/2014/chart" uri="{C3380CC4-5D6E-409C-BE32-E72D297353CC}">
                <c16:uniqueId val="{00000314-2480-413F-AF07-11F1BCE32B24}"/>
              </c:ext>
            </c:extLst>
          </c:dPt>
          <c:dPt>
            <c:idx val="1566"/>
            <c:bubble3D val="0"/>
            <c:extLst>
              <c:ext xmlns:c16="http://schemas.microsoft.com/office/drawing/2014/chart" uri="{C3380CC4-5D6E-409C-BE32-E72D297353CC}">
                <c16:uniqueId val="{00000315-2480-413F-AF07-11F1BCE32B24}"/>
              </c:ext>
            </c:extLst>
          </c:dPt>
          <c:dPt>
            <c:idx val="1568"/>
            <c:bubble3D val="0"/>
            <c:extLst>
              <c:ext xmlns:c16="http://schemas.microsoft.com/office/drawing/2014/chart" uri="{C3380CC4-5D6E-409C-BE32-E72D297353CC}">
                <c16:uniqueId val="{00000316-2480-413F-AF07-11F1BCE32B24}"/>
              </c:ext>
            </c:extLst>
          </c:dPt>
          <c:dPt>
            <c:idx val="1570"/>
            <c:bubble3D val="0"/>
            <c:extLst>
              <c:ext xmlns:c16="http://schemas.microsoft.com/office/drawing/2014/chart" uri="{C3380CC4-5D6E-409C-BE32-E72D297353CC}">
                <c16:uniqueId val="{00000317-2480-413F-AF07-11F1BCE32B24}"/>
              </c:ext>
            </c:extLst>
          </c:dPt>
          <c:dPt>
            <c:idx val="1572"/>
            <c:bubble3D val="0"/>
            <c:extLst>
              <c:ext xmlns:c16="http://schemas.microsoft.com/office/drawing/2014/chart" uri="{C3380CC4-5D6E-409C-BE32-E72D297353CC}">
                <c16:uniqueId val="{00000318-2480-413F-AF07-11F1BCE32B24}"/>
              </c:ext>
            </c:extLst>
          </c:dPt>
          <c:dPt>
            <c:idx val="1574"/>
            <c:bubble3D val="0"/>
            <c:extLst>
              <c:ext xmlns:c16="http://schemas.microsoft.com/office/drawing/2014/chart" uri="{C3380CC4-5D6E-409C-BE32-E72D297353CC}">
                <c16:uniqueId val="{00000319-2480-413F-AF07-11F1BCE32B24}"/>
              </c:ext>
            </c:extLst>
          </c:dPt>
          <c:dPt>
            <c:idx val="1576"/>
            <c:bubble3D val="0"/>
            <c:extLst>
              <c:ext xmlns:c16="http://schemas.microsoft.com/office/drawing/2014/chart" uri="{C3380CC4-5D6E-409C-BE32-E72D297353CC}">
                <c16:uniqueId val="{0000031A-2480-413F-AF07-11F1BCE32B24}"/>
              </c:ext>
            </c:extLst>
          </c:dPt>
          <c:dPt>
            <c:idx val="1578"/>
            <c:bubble3D val="0"/>
            <c:extLst>
              <c:ext xmlns:c16="http://schemas.microsoft.com/office/drawing/2014/chart" uri="{C3380CC4-5D6E-409C-BE32-E72D297353CC}">
                <c16:uniqueId val="{0000031B-2480-413F-AF07-11F1BCE32B24}"/>
              </c:ext>
            </c:extLst>
          </c:dPt>
          <c:dPt>
            <c:idx val="1580"/>
            <c:bubble3D val="0"/>
            <c:extLst>
              <c:ext xmlns:c16="http://schemas.microsoft.com/office/drawing/2014/chart" uri="{C3380CC4-5D6E-409C-BE32-E72D297353CC}">
                <c16:uniqueId val="{0000031C-2480-413F-AF07-11F1BCE32B24}"/>
              </c:ext>
            </c:extLst>
          </c:dPt>
          <c:dPt>
            <c:idx val="1582"/>
            <c:bubble3D val="0"/>
            <c:extLst>
              <c:ext xmlns:c16="http://schemas.microsoft.com/office/drawing/2014/chart" uri="{C3380CC4-5D6E-409C-BE32-E72D297353CC}">
                <c16:uniqueId val="{0000031D-2480-413F-AF07-11F1BCE32B24}"/>
              </c:ext>
            </c:extLst>
          </c:dPt>
          <c:dPt>
            <c:idx val="1584"/>
            <c:bubble3D val="0"/>
            <c:extLst>
              <c:ext xmlns:c16="http://schemas.microsoft.com/office/drawing/2014/chart" uri="{C3380CC4-5D6E-409C-BE32-E72D297353CC}">
                <c16:uniqueId val="{0000031E-2480-413F-AF07-11F1BCE32B24}"/>
              </c:ext>
            </c:extLst>
          </c:dPt>
          <c:dPt>
            <c:idx val="1586"/>
            <c:bubble3D val="0"/>
            <c:extLst>
              <c:ext xmlns:c16="http://schemas.microsoft.com/office/drawing/2014/chart" uri="{C3380CC4-5D6E-409C-BE32-E72D297353CC}">
                <c16:uniqueId val="{0000031F-2480-413F-AF07-11F1BCE32B24}"/>
              </c:ext>
            </c:extLst>
          </c:dPt>
          <c:dPt>
            <c:idx val="1588"/>
            <c:bubble3D val="0"/>
            <c:extLst>
              <c:ext xmlns:c16="http://schemas.microsoft.com/office/drawing/2014/chart" uri="{C3380CC4-5D6E-409C-BE32-E72D297353CC}">
                <c16:uniqueId val="{00000320-2480-413F-AF07-11F1BCE32B24}"/>
              </c:ext>
            </c:extLst>
          </c:dPt>
          <c:dPt>
            <c:idx val="1590"/>
            <c:bubble3D val="0"/>
            <c:extLst>
              <c:ext xmlns:c16="http://schemas.microsoft.com/office/drawing/2014/chart" uri="{C3380CC4-5D6E-409C-BE32-E72D297353CC}">
                <c16:uniqueId val="{00000321-2480-413F-AF07-11F1BCE32B24}"/>
              </c:ext>
            </c:extLst>
          </c:dPt>
          <c:dPt>
            <c:idx val="1592"/>
            <c:bubble3D val="0"/>
            <c:extLst>
              <c:ext xmlns:c16="http://schemas.microsoft.com/office/drawing/2014/chart" uri="{C3380CC4-5D6E-409C-BE32-E72D297353CC}">
                <c16:uniqueId val="{00000322-2480-413F-AF07-11F1BCE32B24}"/>
              </c:ext>
            </c:extLst>
          </c:dPt>
          <c:dPt>
            <c:idx val="1594"/>
            <c:bubble3D val="0"/>
            <c:extLst>
              <c:ext xmlns:c16="http://schemas.microsoft.com/office/drawing/2014/chart" uri="{C3380CC4-5D6E-409C-BE32-E72D297353CC}">
                <c16:uniqueId val="{00000323-2480-413F-AF07-11F1BCE32B24}"/>
              </c:ext>
            </c:extLst>
          </c:dPt>
          <c:dPt>
            <c:idx val="1596"/>
            <c:bubble3D val="0"/>
            <c:extLst>
              <c:ext xmlns:c16="http://schemas.microsoft.com/office/drawing/2014/chart" uri="{C3380CC4-5D6E-409C-BE32-E72D297353CC}">
                <c16:uniqueId val="{00000324-2480-413F-AF07-11F1BCE32B24}"/>
              </c:ext>
            </c:extLst>
          </c:dPt>
          <c:dPt>
            <c:idx val="1598"/>
            <c:bubble3D val="0"/>
            <c:extLst>
              <c:ext xmlns:c16="http://schemas.microsoft.com/office/drawing/2014/chart" uri="{C3380CC4-5D6E-409C-BE32-E72D297353CC}">
                <c16:uniqueId val="{00000325-2480-413F-AF07-11F1BCE32B24}"/>
              </c:ext>
            </c:extLst>
          </c:dPt>
          <c:dPt>
            <c:idx val="1600"/>
            <c:bubble3D val="0"/>
            <c:extLst>
              <c:ext xmlns:c16="http://schemas.microsoft.com/office/drawing/2014/chart" uri="{C3380CC4-5D6E-409C-BE32-E72D297353CC}">
                <c16:uniqueId val="{00000326-2480-413F-AF07-11F1BCE32B24}"/>
              </c:ext>
            </c:extLst>
          </c:dPt>
          <c:dPt>
            <c:idx val="1602"/>
            <c:bubble3D val="0"/>
            <c:extLst>
              <c:ext xmlns:c16="http://schemas.microsoft.com/office/drawing/2014/chart" uri="{C3380CC4-5D6E-409C-BE32-E72D297353CC}">
                <c16:uniqueId val="{00000327-2480-413F-AF07-11F1BCE32B24}"/>
              </c:ext>
            </c:extLst>
          </c:dPt>
          <c:dPt>
            <c:idx val="1604"/>
            <c:bubble3D val="0"/>
            <c:extLst>
              <c:ext xmlns:c16="http://schemas.microsoft.com/office/drawing/2014/chart" uri="{C3380CC4-5D6E-409C-BE32-E72D297353CC}">
                <c16:uniqueId val="{00000328-2480-413F-AF07-11F1BCE32B24}"/>
              </c:ext>
            </c:extLst>
          </c:dPt>
          <c:dPt>
            <c:idx val="1606"/>
            <c:bubble3D val="0"/>
            <c:extLst>
              <c:ext xmlns:c16="http://schemas.microsoft.com/office/drawing/2014/chart" uri="{C3380CC4-5D6E-409C-BE32-E72D297353CC}">
                <c16:uniqueId val="{00000329-2480-413F-AF07-11F1BCE32B24}"/>
              </c:ext>
            </c:extLst>
          </c:dPt>
          <c:dPt>
            <c:idx val="1608"/>
            <c:bubble3D val="0"/>
            <c:extLst>
              <c:ext xmlns:c16="http://schemas.microsoft.com/office/drawing/2014/chart" uri="{C3380CC4-5D6E-409C-BE32-E72D297353CC}">
                <c16:uniqueId val="{0000032A-2480-413F-AF07-11F1BCE32B24}"/>
              </c:ext>
            </c:extLst>
          </c:dPt>
          <c:dPt>
            <c:idx val="1610"/>
            <c:bubble3D val="0"/>
            <c:extLst>
              <c:ext xmlns:c16="http://schemas.microsoft.com/office/drawing/2014/chart" uri="{C3380CC4-5D6E-409C-BE32-E72D297353CC}">
                <c16:uniqueId val="{0000032B-2480-413F-AF07-11F1BCE32B24}"/>
              </c:ext>
            </c:extLst>
          </c:dPt>
          <c:dPt>
            <c:idx val="1612"/>
            <c:bubble3D val="0"/>
            <c:extLst>
              <c:ext xmlns:c16="http://schemas.microsoft.com/office/drawing/2014/chart" uri="{C3380CC4-5D6E-409C-BE32-E72D297353CC}">
                <c16:uniqueId val="{0000032C-2480-413F-AF07-11F1BCE32B24}"/>
              </c:ext>
            </c:extLst>
          </c:dPt>
          <c:dPt>
            <c:idx val="1614"/>
            <c:bubble3D val="0"/>
            <c:extLst>
              <c:ext xmlns:c16="http://schemas.microsoft.com/office/drawing/2014/chart" uri="{C3380CC4-5D6E-409C-BE32-E72D297353CC}">
                <c16:uniqueId val="{0000032D-2480-413F-AF07-11F1BCE32B24}"/>
              </c:ext>
            </c:extLst>
          </c:dPt>
          <c:dPt>
            <c:idx val="1616"/>
            <c:bubble3D val="0"/>
            <c:extLst>
              <c:ext xmlns:c16="http://schemas.microsoft.com/office/drawing/2014/chart" uri="{C3380CC4-5D6E-409C-BE32-E72D297353CC}">
                <c16:uniqueId val="{0000032E-2480-413F-AF07-11F1BCE32B24}"/>
              </c:ext>
            </c:extLst>
          </c:dPt>
          <c:dPt>
            <c:idx val="1618"/>
            <c:bubble3D val="0"/>
            <c:extLst>
              <c:ext xmlns:c16="http://schemas.microsoft.com/office/drawing/2014/chart" uri="{C3380CC4-5D6E-409C-BE32-E72D297353CC}">
                <c16:uniqueId val="{0000032F-2480-413F-AF07-11F1BCE32B24}"/>
              </c:ext>
            </c:extLst>
          </c:dPt>
          <c:dPt>
            <c:idx val="1620"/>
            <c:bubble3D val="0"/>
            <c:extLst>
              <c:ext xmlns:c16="http://schemas.microsoft.com/office/drawing/2014/chart" uri="{C3380CC4-5D6E-409C-BE32-E72D297353CC}">
                <c16:uniqueId val="{00000330-2480-413F-AF07-11F1BCE32B24}"/>
              </c:ext>
            </c:extLst>
          </c:dPt>
          <c:dPt>
            <c:idx val="1622"/>
            <c:bubble3D val="0"/>
            <c:extLst>
              <c:ext xmlns:c16="http://schemas.microsoft.com/office/drawing/2014/chart" uri="{C3380CC4-5D6E-409C-BE32-E72D297353CC}">
                <c16:uniqueId val="{00000331-2480-413F-AF07-11F1BCE32B24}"/>
              </c:ext>
            </c:extLst>
          </c:dPt>
          <c:dPt>
            <c:idx val="1624"/>
            <c:bubble3D val="0"/>
            <c:extLst>
              <c:ext xmlns:c16="http://schemas.microsoft.com/office/drawing/2014/chart" uri="{C3380CC4-5D6E-409C-BE32-E72D297353CC}">
                <c16:uniqueId val="{00000332-2480-413F-AF07-11F1BCE32B24}"/>
              </c:ext>
            </c:extLst>
          </c:dPt>
          <c:dPt>
            <c:idx val="1626"/>
            <c:bubble3D val="0"/>
            <c:extLst>
              <c:ext xmlns:c16="http://schemas.microsoft.com/office/drawing/2014/chart" uri="{C3380CC4-5D6E-409C-BE32-E72D297353CC}">
                <c16:uniqueId val="{00000333-2480-413F-AF07-11F1BCE32B24}"/>
              </c:ext>
            </c:extLst>
          </c:dPt>
          <c:dPt>
            <c:idx val="1628"/>
            <c:bubble3D val="0"/>
            <c:extLst>
              <c:ext xmlns:c16="http://schemas.microsoft.com/office/drawing/2014/chart" uri="{C3380CC4-5D6E-409C-BE32-E72D297353CC}">
                <c16:uniqueId val="{00000334-2480-413F-AF07-11F1BCE32B24}"/>
              </c:ext>
            </c:extLst>
          </c:dPt>
          <c:dPt>
            <c:idx val="1630"/>
            <c:bubble3D val="0"/>
            <c:extLst>
              <c:ext xmlns:c16="http://schemas.microsoft.com/office/drawing/2014/chart" uri="{C3380CC4-5D6E-409C-BE32-E72D297353CC}">
                <c16:uniqueId val="{00000335-2480-413F-AF07-11F1BCE32B24}"/>
              </c:ext>
            </c:extLst>
          </c:dPt>
          <c:dPt>
            <c:idx val="1632"/>
            <c:bubble3D val="0"/>
            <c:extLst>
              <c:ext xmlns:c16="http://schemas.microsoft.com/office/drawing/2014/chart" uri="{C3380CC4-5D6E-409C-BE32-E72D297353CC}">
                <c16:uniqueId val="{00000336-2480-413F-AF07-11F1BCE32B24}"/>
              </c:ext>
            </c:extLst>
          </c:dPt>
          <c:dPt>
            <c:idx val="1634"/>
            <c:bubble3D val="0"/>
            <c:extLst>
              <c:ext xmlns:c16="http://schemas.microsoft.com/office/drawing/2014/chart" uri="{C3380CC4-5D6E-409C-BE32-E72D297353CC}">
                <c16:uniqueId val="{00000337-2480-413F-AF07-11F1BCE32B24}"/>
              </c:ext>
            </c:extLst>
          </c:dPt>
          <c:dPt>
            <c:idx val="1636"/>
            <c:bubble3D val="0"/>
            <c:extLst>
              <c:ext xmlns:c16="http://schemas.microsoft.com/office/drawing/2014/chart" uri="{C3380CC4-5D6E-409C-BE32-E72D297353CC}">
                <c16:uniqueId val="{00000338-2480-413F-AF07-11F1BCE32B24}"/>
              </c:ext>
            </c:extLst>
          </c:dPt>
          <c:dPt>
            <c:idx val="1638"/>
            <c:bubble3D val="0"/>
            <c:extLst>
              <c:ext xmlns:c16="http://schemas.microsoft.com/office/drawing/2014/chart" uri="{C3380CC4-5D6E-409C-BE32-E72D297353CC}">
                <c16:uniqueId val="{00000339-2480-413F-AF07-11F1BCE32B24}"/>
              </c:ext>
            </c:extLst>
          </c:dPt>
          <c:dPt>
            <c:idx val="1640"/>
            <c:bubble3D val="0"/>
            <c:extLst>
              <c:ext xmlns:c16="http://schemas.microsoft.com/office/drawing/2014/chart" uri="{C3380CC4-5D6E-409C-BE32-E72D297353CC}">
                <c16:uniqueId val="{0000033A-2480-413F-AF07-11F1BCE32B24}"/>
              </c:ext>
            </c:extLst>
          </c:dPt>
          <c:dPt>
            <c:idx val="1642"/>
            <c:bubble3D val="0"/>
            <c:extLst>
              <c:ext xmlns:c16="http://schemas.microsoft.com/office/drawing/2014/chart" uri="{C3380CC4-5D6E-409C-BE32-E72D297353CC}">
                <c16:uniqueId val="{0000033B-2480-413F-AF07-11F1BCE32B24}"/>
              </c:ext>
            </c:extLst>
          </c:dPt>
          <c:dPt>
            <c:idx val="1644"/>
            <c:bubble3D val="0"/>
            <c:extLst>
              <c:ext xmlns:c16="http://schemas.microsoft.com/office/drawing/2014/chart" uri="{C3380CC4-5D6E-409C-BE32-E72D297353CC}">
                <c16:uniqueId val="{0000033C-2480-413F-AF07-11F1BCE32B24}"/>
              </c:ext>
            </c:extLst>
          </c:dPt>
          <c:dPt>
            <c:idx val="1646"/>
            <c:bubble3D val="0"/>
            <c:extLst>
              <c:ext xmlns:c16="http://schemas.microsoft.com/office/drawing/2014/chart" uri="{C3380CC4-5D6E-409C-BE32-E72D297353CC}">
                <c16:uniqueId val="{0000033D-2480-413F-AF07-11F1BCE32B24}"/>
              </c:ext>
            </c:extLst>
          </c:dPt>
          <c:dPt>
            <c:idx val="1648"/>
            <c:bubble3D val="0"/>
            <c:extLst>
              <c:ext xmlns:c16="http://schemas.microsoft.com/office/drawing/2014/chart" uri="{C3380CC4-5D6E-409C-BE32-E72D297353CC}">
                <c16:uniqueId val="{0000033E-2480-413F-AF07-11F1BCE32B24}"/>
              </c:ext>
            </c:extLst>
          </c:dPt>
          <c:dPt>
            <c:idx val="1650"/>
            <c:bubble3D val="0"/>
            <c:extLst>
              <c:ext xmlns:c16="http://schemas.microsoft.com/office/drawing/2014/chart" uri="{C3380CC4-5D6E-409C-BE32-E72D297353CC}">
                <c16:uniqueId val="{0000033F-2480-413F-AF07-11F1BCE32B24}"/>
              </c:ext>
            </c:extLst>
          </c:dPt>
          <c:dPt>
            <c:idx val="1652"/>
            <c:bubble3D val="0"/>
            <c:extLst>
              <c:ext xmlns:c16="http://schemas.microsoft.com/office/drawing/2014/chart" uri="{C3380CC4-5D6E-409C-BE32-E72D297353CC}">
                <c16:uniqueId val="{00000340-2480-413F-AF07-11F1BCE32B24}"/>
              </c:ext>
            </c:extLst>
          </c:dPt>
          <c:dPt>
            <c:idx val="1654"/>
            <c:bubble3D val="0"/>
            <c:extLst>
              <c:ext xmlns:c16="http://schemas.microsoft.com/office/drawing/2014/chart" uri="{C3380CC4-5D6E-409C-BE32-E72D297353CC}">
                <c16:uniqueId val="{00000341-2480-413F-AF07-11F1BCE32B24}"/>
              </c:ext>
            </c:extLst>
          </c:dPt>
          <c:dPt>
            <c:idx val="1656"/>
            <c:bubble3D val="0"/>
            <c:extLst>
              <c:ext xmlns:c16="http://schemas.microsoft.com/office/drawing/2014/chart" uri="{C3380CC4-5D6E-409C-BE32-E72D297353CC}">
                <c16:uniqueId val="{00000342-2480-413F-AF07-11F1BCE32B24}"/>
              </c:ext>
            </c:extLst>
          </c:dPt>
          <c:dPt>
            <c:idx val="1658"/>
            <c:bubble3D val="0"/>
            <c:extLst>
              <c:ext xmlns:c16="http://schemas.microsoft.com/office/drawing/2014/chart" uri="{C3380CC4-5D6E-409C-BE32-E72D297353CC}">
                <c16:uniqueId val="{00000343-2480-413F-AF07-11F1BCE32B24}"/>
              </c:ext>
            </c:extLst>
          </c:dPt>
          <c:dPt>
            <c:idx val="1660"/>
            <c:bubble3D val="0"/>
            <c:extLst>
              <c:ext xmlns:c16="http://schemas.microsoft.com/office/drawing/2014/chart" uri="{C3380CC4-5D6E-409C-BE32-E72D297353CC}">
                <c16:uniqueId val="{00000344-2480-413F-AF07-11F1BCE32B24}"/>
              </c:ext>
            </c:extLst>
          </c:dPt>
          <c:dPt>
            <c:idx val="1662"/>
            <c:bubble3D val="0"/>
            <c:extLst>
              <c:ext xmlns:c16="http://schemas.microsoft.com/office/drawing/2014/chart" uri="{C3380CC4-5D6E-409C-BE32-E72D297353CC}">
                <c16:uniqueId val="{00000345-2480-413F-AF07-11F1BCE32B24}"/>
              </c:ext>
            </c:extLst>
          </c:dPt>
          <c:dPt>
            <c:idx val="1664"/>
            <c:bubble3D val="0"/>
            <c:extLst>
              <c:ext xmlns:c16="http://schemas.microsoft.com/office/drawing/2014/chart" uri="{C3380CC4-5D6E-409C-BE32-E72D297353CC}">
                <c16:uniqueId val="{00000346-2480-413F-AF07-11F1BCE32B24}"/>
              </c:ext>
            </c:extLst>
          </c:dPt>
          <c:dPt>
            <c:idx val="1666"/>
            <c:bubble3D val="0"/>
            <c:extLst>
              <c:ext xmlns:c16="http://schemas.microsoft.com/office/drawing/2014/chart" uri="{C3380CC4-5D6E-409C-BE32-E72D297353CC}">
                <c16:uniqueId val="{00000347-2480-413F-AF07-11F1BCE32B24}"/>
              </c:ext>
            </c:extLst>
          </c:dPt>
          <c:dPt>
            <c:idx val="1668"/>
            <c:bubble3D val="0"/>
            <c:extLst>
              <c:ext xmlns:c16="http://schemas.microsoft.com/office/drawing/2014/chart" uri="{C3380CC4-5D6E-409C-BE32-E72D297353CC}">
                <c16:uniqueId val="{00000348-2480-413F-AF07-11F1BCE32B24}"/>
              </c:ext>
            </c:extLst>
          </c:dPt>
          <c:dPt>
            <c:idx val="1670"/>
            <c:bubble3D val="0"/>
            <c:extLst>
              <c:ext xmlns:c16="http://schemas.microsoft.com/office/drawing/2014/chart" uri="{C3380CC4-5D6E-409C-BE32-E72D297353CC}">
                <c16:uniqueId val="{00000349-2480-413F-AF07-11F1BCE32B24}"/>
              </c:ext>
            </c:extLst>
          </c:dPt>
          <c:dPt>
            <c:idx val="1672"/>
            <c:bubble3D val="0"/>
            <c:extLst>
              <c:ext xmlns:c16="http://schemas.microsoft.com/office/drawing/2014/chart" uri="{C3380CC4-5D6E-409C-BE32-E72D297353CC}">
                <c16:uniqueId val="{0000034A-2480-413F-AF07-11F1BCE32B24}"/>
              </c:ext>
            </c:extLst>
          </c:dPt>
          <c:dPt>
            <c:idx val="1674"/>
            <c:bubble3D val="0"/>
            <c:extLst>
              <c:ext xmlns:c16="http://schemas.microsoft.com/office/drawing/2014/chart" uri="{C3380CC4-5D6E-409C-BE32-E72D297353CC}">
                <c16:uniqueId val="{0000034B-2480-413F-AF07-11F1BCE32B24}"/>
              </c:ext>
            </c:extLst>
          </c:dPt>
          <c:dPt>
            <c:idx val="1676"/>
            <c:bubble3D val="0"/>
            <c:extLst>
              <c:ext xmlns:c16="http://schemas.microsoft.com/office/drawing/2014/chart" uri="{C3380CC4-5D6E-409C-BE32-E72D297353CC}">
                <c16:uniqueId val="{0000034C-2480-413F-AF07-11F1BCE32B24}"/>
              </c:ext>
            </c:extLst>
          </c:dPt>
          <c:dPt>
            <c:idx val="1678"/>
            <c:bubble3D val="0"/>
            <c:extLst>
              <c:ext xmlns:c16="http://schemas.microsoft.com/office/drawing/2014/chart" uri="{C3380CC4-5D6E-409C-BE32-E72D297353CC}">
                <c16:uniqueId val="{0000034D-2480-413F-AF07-11F1BCE32B24}"/>
              </c:ext>
            </c:extLst>
          </c:dPt>
          <c:dPt>
            <c:idx val="1680"/>
            <c:bubble3D val="0"/>
            <c:extLst>
              <c:ext xmlns:c16="http://schemas.microsoft.com/office/drawing/2014/chart" uri="{C3380CC4-5D6E-409C-BE32-E72D297353CC}">
                <c16:uniqueId val="{0000034E-2480-413F-AF07-11F1BCE32B24}"/>
              </c:ext>
            </c:extLst>
          </c:dPt>
          <c:dPt>
            <c:idx val="1682"/>
            <c:bubble3D val="0"/>
            <c:extLst>
              <c:ext xmlns:c16="http://schemas.microsoft.com/office/drawing/2014/chart" uri="{C3380CC4-5D6E-409C-BE32-E72D297353CC}">
                <c16:uniqueId val="{0000034F-2480-413F-AF07-11F1BCE32B24}"/>
              </c:ext>
            </c:extLst>
          </c:dPt>
          <c:dPt>
            <c:idx val="1684"/>
            <c:bubble3D val="0"/>
            <c:extLst>
              <c:ext xmlns:c16="http://schemas.microsoft.com/office/drawing/2014/chart" uri="{C3380CC4-5D6E-409C-BE32-E72D297353CC}">
                <c16:uniqueId val="{00000350-2480-413F-AF07-11F1BCE32B24}"/>
              </c:ext>
            </c:extLst>
          </c:dPt>
          <c:dPt>
            <c:idx val="1686"/>
            <c:bubble3D val="0"/>
            <c:extLst>
              <c:ext xmlns:c16="http://schemas.microsoft.com/office/drawing/2014/chart" uri="{C3380CC4-5D6E-409C-BE32-E72D297353CC}">
                <c16:uniqueId val="{00000351-2480-413F-AF07-11F1BCE32B24}"/>
              </c:ext>
            </c:extLst>
          </c:dPt>
          <c:dPt>
            <c:idx val="1688"/>
            <c:bubble3D val="0"/>
            <c:extLst>
              <c:ext xmlns:c16="http://schemas.microsoft.com/office/drawing/2014/chart" uri="{C3380CC4-5D6E-409C-BE32-E72D297353CC}">
                <c16:uniqueId val="{00000352-2480-413F-AF07-11F1BCE32B24}"/>
              </c:ext>
            </c:extLst>
          </c:dPt>
          <c:dPt>
            <c:idx val="1690"/>
            <c:bubble3D val="0"/>
            <c:extLst>
              <c:ext xmlns:c16="http://schemas.microsoft.com/office/drawing/2014/chart" uri="{C3380CC4-5D6E-409C-BE32-E72D297353CC}">
                <c16:uniqueId val="{00000353-2480-413F-AF07-11F1BCE32B24}"/>
              </c:ext>
            </c:extLst>
          </c:dPt>
          <c:dPt>
            <c:idx val="1692"/>
            <c:bubble3D val="0"/>
            <c:extLst>
              <c:ext xmlns:c16="http://schemas.microsoft.com/office/drawing/2014/chart" uri="{C3380CC4-5D6E-409C-BE32-E72D297353CC}">
                <c16:uniqueId val="{00000354-2480-413F-AF07-11F1BCE32B24}"/>
              </c:ext>
            </c:extLst>
          </c:dPt>
          <c:dPt>
            <c:idx val="1694"/>
            <c:bubble3D val="0"/>
            <c:extLst>
              <c:ext xmlns:c16="http://schemas.microsoft.com/office/drawing/2014/chart" uri="{C3380CC4-5D6E-409C-BE32-E72D297353CC}">
                <c16:uniqueId val="{00000355-2480-413F-AF07-11F1BCE32B24}"/>
              </c:ext>
            </c:extLst>
          </c:dPt>
          <c:dPt>
            <c:idx val="1696"/>
            <c:bubble3D val="0"/>
            <c:extLst>
              <c:ext xmlns:c16="http://schemas.microsoft.com/office/drawing/2014/chart" uri="{C3380CC4-5D6E-409C-BE32-E72D297353CC}">
                <c16:uniqueId val="{00000356-2480-413F-AF07-11F1BCE32B24}"/>
              </c:ext>
            </c:extLst>
          </c:dPt>
          <c:dPt>
            <c:idx val="1698"/>
            <c:bubble3D val="0"/>
            <c:extLst>
              <c:ext xmlns:c16="http://schemas.microsoft.com/office/drawing/2014/chart" uri="{C3380CC4-5D6E-409C-BE32-E72D297353CC}">
                <c16:uniqueId val="{00000357-2480-413F-AF07-11F1BCE32B24}"/>
              </c:ext>
            </c:extLst>
          </c:dPt>
          <c:dPt>
            <c:idx val="1700"/>
            <c:bubble3D val="0"/>
            <c:extLst>
              <c:ext xmlns:c16="http://schemas.microsoft.com/office/drawing/2014/chart" uri="{C3380CC4-5D6E-409C-BE32-E72D297353CC}">
                <c16:uniqueId val="{00000358-2480-413F-AF07-11F1BCE32B24}"/>
              </c:ext>
            </c:extLst>
          </c:dPt>
          <c:dPt>
            <c:idx val="1702"/>
            <c:bubble3D val="0"/>
            <c:extLst>
              <c:ext xmlns:c16="http://schemas.microsoft.com/office/drawing/2014/chart" uri="{C3380CC4-5D6E-409C-BE32-E72D297353CC}">
                <c16:uniqueId val="{00000359-2480-413F-AF07-11F1BCE32B24}"/>
              </c:ext>
            </c:extLst>
          </c:dPt>
          <c:dPt>
            <c:idx val="1704"/>
            <c:bubble3D val="0"/>
            <c:extLst>
              <c:ext xmlns:c16="http://schemas.microsoft.com/office/drawing/2014/chart" uri="{C3380CC4-5D6E-409C-BE32-E72D297353CC}">
                <c16:uniqueId val="{0000035A-2480-413F-AF07-11F1BCE32B24}"/>
              </c:ext>
            </c:extLst>
          </c:dPt>
          <c:dPt>
            <c:idx val="1706"/>
            <c:bubble3D val="0"/>
            <c:extLst>
              <c:ext xmlns:c16="http://schemas.microsoft.com/office/drawing/2014/chart" uri="{C3380CC4-5D6E-409C-BE32-E72D297353CC}">
                <c16:uniqueId val="{0000035B-2480-413F-AF07-11F1BCE32B24}"/>
              </c:ext>
            </c:extLst>
          </c:dPt>
          <c:dPt>
            <c:idx val="1708"/>
            <c:bubble3D val="0"/>
            <c:extLst>
              <c:ext xmlns:c16="http://schemas.microsoft.com/office/drawing/2014/chart" uri="{C3380CC4-5D6E-409C-BE32-E72D297353CC}">
                <c16:uniqueId val="{0000035C-2480-413F-AF07-11F1BCE32B24}"/>
              </c:ext>
            </c:extLst>
          </c:dPt>
          <c:dPt>
            <c:idx val="1710"/>
            <c:bubble3D val="0"/>
            <c:extLst>
              <c:ext xmlns:c16="http://schemas.microsoft.com/office/drawing/2014/chart" uri="{C3380CC4-5D6E-409C-BE32-E72D297353CC}">
                <c16:uniqueId val="{0000035D-2480-413F-AF07-11F1BCE32B24}"/>
              </c:ext>
            </c:extLst>
          </c:dPt>
          <c:dPt>
            <c:idx val="1712"/>
            <c:bubble3D val="0"/>
            <c:extLst>
              <c:ext xmlns:c16="http://schemas.microsoft.com/office/drawing/2014/chart" uri="{C3380CC4-5D6E-409C-BE32-E72D297353CC}">
                <c16:uniqueId val="{0000035E-2480-413F-AF07-11F1BCE32B24}"/>
              </c:ext>
            </c:extLst>
          </c:dPt>
          <c:dPt>
            <c:idx val="1714"/>
            <c:bubble3D val="0"/>
            <c:extLst>
              <c:ext xmlns:c16="http://schemas.microsoft.com/office/drawing/2014/chart" uri="{C3380CC4-5D6E-409C-BE32-E72D297353CC}">
                <c16:uniqueId val="{0000035F-2480-413F-AF07-11F1BCE32B24}"/>
              </c:ext>
            </c:extLst>
          </c:dPt>
          <c:dPt>
            <c:idx val="1716"/>
            <c:bubble3D val="0"/>
            <c:extLst>
              <c:ext xmlns:c16="http://schemas.microsoft.com/office/drawing/2014/chart" uri="{C3380CC4-5D6E-409C-BE32-E72D297353CC}">
                <c16:uniqueId val="{00000360-2480-413F-AF07-11F1BCE32B24}"/>
              </c:ext>
            </c:extLst>
          </c:dPt>
          <c:dPt>
            <c:idx val="1718"/>
            <c:bubble3D val="0"/>
            <c:extLst>
              <c:ext xmlns:c16="http://schemas.microsoft.com/office/drawing/2014/chart" uri="{C3380CC4-5D6E-409C-BE32-E72D297353CC}">
                <c16:uniqueId val="{00000361-2480-413F-AF07-11F1BCE32B24}"/>
              </c:ext>
            </c:extLst>
          </c:dPt>
          <c:dPt>
            <c:idx val="1720"/>
            <c:bubble3D val="0"/>
            <c:extLst>
              <c:ext xmlns:c16="http://schemas.microsoft.com/office/drawing/2014/chart" uri="{C3380CC4-5D6E-409C-BE32-E72D297353CC}">
                <c16:uniqueId val="{00000362-2480-413F-AF07-11F1BCE32B24}"/>
              </c:ext>
            </c:extLst>
          </c:dPt>
          <c:dPt>
            <c:idx val="1722"/>
            <c:bubble3D val="0"/>
            <c:extLst>
              <c:ext xmlns:c16="http://schemas.microsoft.com/office/drawing/2014/chart" uri="{C3380CC4-5D6E-409C-BE32-E72D297353CC}">
                <c16:uniqueId val="{00000363-2480-413F-AF07-11F1BCE32B24}"/>
              </c:ext>
            </c:extLst>
          </c:dPt>
          <c:dPt>
            <c:idx val="1724"/>
            <c:bubble3D val="0"/>
            <c:extLst>
              <c:ext xmlns:c16="http://schemas.microsoft.com/office/drawing/2014/chart" uri="{C3380CC4-5D6E-409C-BE32-E72D297353CC}">
                <c16:uniqueId val="{00000364-2480-413F-AF07-11F1BCE32B24}"/>
              </c:ext>
            </c:extLst>
          </c:dPt>
          <c:dPt>
            <c:idx val="1726"/>
            <c:bubble3D val="0"/>
            <c:extLst>
              <c:ext xmlns:c16="http://schemas.microsoft.com/office/drawing/2014/chart" uri="{C3380CC4-5D6E-409C-BE32-E72D297353CC}">
                <c16:uniqueId val="{00000365-2480-413F-AF07-11F1BCE32B24}"/>
              </c:ext>
            </c:extLst>
          </c:dPt>
          <c:dPt>
            <c:idx val="1728"/>
            <c:bubble3D val="0"/>
            <c:extLst>
              <c:ext xmlns:c16="http://schemas.microsoft.com/office/drawing/2014/chart" uri="{C3380CC4-5D6E-409C-BE32-E72D297353CC}">
                <c16:uniqueId val="{00000366-2480-413F-AF07-11F1BCE32B24}"/>
              </c:ext>
            </c:extLst>
          </c:dPt>
          <c:dPt>
            <c:idx val="1730"/>
            <c:bubble3D val="0"/>
            <c:extLst>
              <c:ext xmlns:c16="http://schemas.microsoft.com/office/drawing/2014/chart" uri="{C3380CC4-5D6E-409C-BE32-E72D297353CC}">
                <c16:uniqueId val="{00000367-2480-413F-AF07-11F1BCE32B24}"/>
              </c:ext>
            </c:extLst>
          </c:dPt>
          <c:dPt>
            <c:idx val="1732"/>
            <c:bubble3D val="0"/>
            <c:extLst>
              <c:ext xmlns:c16="http://schemas.microsoft.com/office/drawing/2014/chart" uri="{C3380CC4-5D6E-409C-BE32-E72D297353CC}">
                <c16:uniqueId val="{00000368-2480-413F-AF07-11F1BCE32B24}"/>
              </c:ext>
            </c:extLst>
          </c:dPt>
          <c:dPt>
            <c:idx val="1734"/>
            <c:bubble3D val="0"/>
            <c:extLst>
              <c:ext xmlns:c16="http://schemas.microsoft.com/office/drawing/2014/chart" uri="{C3380CC4-5D6E-409C-BE32-E72D297353CC}">
                <c16:uniqueId val="{00000369-2480-413F-AF07-11F1BCE32B24}"/>
              </c:ext>
            </c:extLst>
          </c:dPt>
          <c:dPt>
            <c:idx val="1736"/>
            <c:bubble3D val="0"/>
            <c:extLst>
              <c:ext xmlns:c16="http://schemas.microsoft.com/office/drawing/2014/chart" uri="{C3380CC4-5D6E-409C-BE32-E72D297353CC}">
                <c16:uniqueId val="{0000036A-2480-413F-AF07-11F1BCE32B24}"/>
              </c:ext>
            </c:extLst>
          </c:dPt>
          <c:dPt>
            <c:idx val="1738"/>
            <c:bubble3D val="0"/>
            <c:extLst>
              <c:ext xmlns:c16="http://schemas.microsoft.com/office/drawing/2014/chart" uri="{C3380CC4-5D6E-409C-BE32-E72D297353CC}">
                <c16:uniqueId val="{0000036B-2480-413F-AF07-11F1BCE32B24}"/>
              </c:ext>
            </c:extLst>
          </c:dPt>
          <c:dPt>
            <c:idx val="1740"/>
            <c:bubble3D val="0"/>
            <c:extLst>
              <c:ext xmlns:c16="http://schemas.microsoft.com/office/drawing/2014/chart" uri="{C3380CC4-5D6E-409C-BE32-E72D297353CC}">
                <c16:uniqueId val="{0000036C-2480-413F-AF07-11F1BCE32B24}"/>
              </c:ext>
            </c:extLst>
          </c:dPt>
          <c:dPt>
            <c:idx val="1742"/>
            <c:bubble3D val="0"/>
            <c:extLst>
              <c:ext xmlns:c16="http://schemas.microsoft.com/office/drawing/2014/chart" uri="{C3380CC4-5D6E-409C-BE32-E72D297353CC}">
                <c16:uniqueId val="{0000036D-2480-413F-AF07-11F1BCE32B24}"/>
              </c:ext>
            </c:extLst>
          </c:dPt>
          <c:dPt>
            <c:idx val="1744"/>
            <c:bubble3D val="0"/>
            <c:extLst>
              <c:ext xmlns:c16="http://schemas.microsoft.com/office/drawing/2014/chart" uri="{C3380CC4-5D6E-409C-BE32-E72D297353CC}">
                <c16:uniqueId val="{0000036E-2480-413F-AF07-11F1BCE32B24}"/>
              </c:ext>
            </c:extLst>
          </c:dPt>
          <c:dPt>
            <c:idx val="1746"/>
            <c:bubble3D val="0"/>
            <c:extLst>
              <c:ext xmlns:c16="http://schemas.microsoft.com/office/drawing/2014/chart" uri="{C3380CC4-5D6E-409C-BE32-E72D297353CC}">
                <c16:uniqueId val="{0000036F-2480-413F-AF07-11F1BCE32B24}"/>
              </c:ext>
            </c:extLst>
          </c:dPt>
          <c:dPt>
            <c:idx val="1748"/>
            <c:bubble3D val="0"/>
            <c:extLst>
              <c:ext xmlns:c16="http://schemas.microsoft.com/office/drawing/2014/chart" uri="{C3380CC4-5D6E-409C-BE32-E72D297353CC}">
                <c16:uniqueId val="{00000370-2480-413F-AF07-11F1BCE32B24}"/>
              </c:ext>
            </c:extLst>
          </c:dPt>
          <c:dPt>
            <c:idx val="1750"/>
            <c:bubble3D val="0"/>
            <c:extLst>
              <c:ext xmlns:c16="http://schemas.microsoft.com/office/drawing/2014/chart" uri="{C3380CC4-5D6E-409C-BE32-E72D297353CC}">
                <c16:uniqueId val="{00000371-2480-413F-AF07-11F1BCE32B24}"/>
              </c:ext>
            </c:extLst>
          </c:dPt>
          <c:dPt>
            <c:idx val="1752"/>
            <c:bubble3D val="0"/>
            <c:extLst>
              <c:ext xmlns:c16="http://schemas.microsoft.com/office/drawing/2014/chart" uri="{C3380CC4-5D6E-409C-BE32-E72D297353CC}">
                <c16:uniqueId val="{00000372-2480-413F-AF07-11F1BCE32B24}"/>
              </c:ext>
            </c:extLst>
          </c:dPt>
          <c:dPt>
            <c:idx val="1754"/>
            <c:bubble3D val="0"/>
            <c:extLst>
              <c:ext xmlns:c16="http://schemas.microsoft.com/office/drawing/2014/chart" uri="{C3380CC4-5D6E-409C-BE32-E72D297353CC}">
                <c16:uniqueId val="{00000373-2480-413F-AF07-11F1BCE32B24}"/>
              </c:ext>
            </c:extLst>
          </c:dPt>
          <c:dPt>
            <c:idx val="1756"/>
            <c:bubble3D val="0"/>
            <c:extLst>
              <c:ext xmlns:c16="http://schemas.microsoft.com/office/drawing/2014/chart" uri="{C3380CC4-5D6E-409C-BE32-E72D297353CC}">
                <c16:uniqueId val="{00000374-2480-413F-AF07-11F1BCE32B24}"/>
              </c:ext>
            </c:extLst>
          </c:dPt>
          <c:dPt>
            <c:idx val="1758"/>
            <c:bubble3D val="0"/>
            <c:extLst>
              <c:ext xmlns:c16="http://schemas.microsoft.com/office/drawing/2014/chart" uri="{C3380CC4-5D6E-409C-BE32-E72D297353CC}">
                <c16:uniqueId val="{00000375-2480-413F-AF07-11F1BCE32B24}"/>
              </c:ext>
            </c:extLst>
          </c:dPt>
          <c:dPt>
            <c:idx val="1760"/>
            <c:bubble3D val="0"/>
            <c:extLst>
              <c:ext xmlns:c16="http://schemas.microsoft.com/office/drawing/2014/chart" uri="{C3380CC4-5D6E-409C-BE32-E72D297353CC}">
                <c16:uniqueId val="{00000376-2480-413F-AF07-11F1BCE32B24}"/>
              </c:ext>
            </c:extLst>
          </c:dPt>
          <c:dPt>
            <c:idx val="1762"/>
            <c:bubble3D val="0"/>
            <c:extLst>
              <c:ext xmlns:c16="http://schemas.microsoft.com/office/drawing/2014/chart" uri="{C3380CC4-5D6E-409C-BE32-E72D297353CC}">
                <c16:uniqueId val="{00000377-2480-413F-AF07-11F1BCE32B24}"/>
              </c:ext>
            </c:extLst>
          </c:dPt>
          <c:dPt>
            <c:idx val="1764"/>
            <c:bubble3D val="0"/>
            <c:extLst>
              <c:ext xmlns:c16="http://schemas.microsoft.com/office/drawing/2014/chart" uri="{C3380CC4-5D6E-409C-BE32-E72D297353CC}">
                <c16:uniqueId val="{00000378-2480-413F-AF07-11F1BCE32B24}"/>
              </c:ext>
            </c:extLst>
          </c:dPt>
          <c:dPt>
            <c:idx val="1766"/>
            <c:bubble3D val="0"/>
            <c:extLst>
              <c:ext xmlns:c16="http://schemas.microsoft.com/office/drawing/2014/chart" uri="{C3380CC4-5D6E-409C-BE32-E72D297353CC}">
                <c16:uniqueId val="{00000379-2480-413F-AF07-11F1BCE32B24}"/>
              </c:ext>
            </c:extLst>
          </c:dPt>
          <c:dPt>
            <c:idx val="1768"/>
            <c:bubble3D val="0"/>
            <c:extLst>
              <c:ext xmlns:c16="http://schemas.microsoft.com/office/drawing/2014/chart" uri="{C3380CC4-5D6E-409C-BE32-E72D297353CC}">
                <c16:uniqueId val="{0000037A-2480-413F-AF07-11F1BCE32B24}"/>
              </c:ext>
            </c:extLst>
          </c:dPt>
          <c:dPt>
            <c:idx val="1770"/>
            <c:bubble3D val="0"/>
            <c:extLst>
              <c:ext xmlns:c16="http://schemas.microsoft.com/office/drawing/2014/chart" uri="{C3380CC4-5D6E-409C-BE32-E72D297353CC}">
                <c16:uniqueId val="{0000037B-2480-413F-AF07-11F1BCE32B24}"/>
              </c:ext>
            </c:extLst>
          </c:dPt>
          <c:dPt>
            <c:idx val="1772"/>
            <c:bubble3D val="0"/>
            <c:extLst>
              <c:ext xmlns:c16="http://schemas.microsoft.com/office/drawing/2014/chart" uri="{C3380CC4-5D6E-409C-BE32-E72D297353CC}">
                <c16:uniqueId val="{0000037C-2480-413F-AF07-11F1BCE32B24}"/>
              </c:ext>
            </c:extLst>
          </c:dPt>
          <c:dPt>
            <c:idx val="1774"/>
            <c:bubble3D val="0"/>
            <c:extLst>
              <c:ext xmlns:c16="http://schemas.microsoft.com/office/drawing/2014/chart" uri="{C3380CC4-5D6E-409C-BE32-E72D297353CC}">
                <c16:uniqueId val="{0000037D-2480-413F-AF07-11F1BCE32B24}"/>
              </c:ext>
            </c:extLst>
          </c:dPt>
          <c:dPt>
            <c:idx val="1776"/>
            <c:bubble3D val="0"/>
            <c:extLst>
              <c:ext xmlns:c16="http://schemas.microsoft.com/office/drawing/2014/chart" uri="{C3380CC4-5D6E-409C-BE32-E72D297353CC}">
                <c16:uniqueId val="{0000037E-2480-413F-AF07-11F1BCE32B24}"/>
              </c:ext>
            </c:extLst>
          </c:dPt>
          <c:dPt>
            <c:idx val="1778"/>
            <c:bubble3D val="0"/>
            <c:extLst>
              <c:ext xmlns:c16="http://schemas.microsoft.com/office/drawing/2014/chart" uri="{C3380CC4-5D6E-409C-BE32-E72D297353CC}">
                <c16:uniqueId val="{0000037F-2480-413F-AF07-11F1BCE32B24}"/>
              </c:ext>
            </c:extLst>
          </c:dPt>
          <c:dPt>
            <c:idx val="1780"/>
            <c:bubble3D val="0"/>
            <c:extLst>
              <c:ext xmlns:c16="http://schemas.microsoft.com/office/drawing/2014/chart" uri="{C3380CC4-5D6E-409C-BE32-E72D297353CC}">
                <c16:uniqueId val="{00000380-2480-413F-AF07-11F1BCE32B24}"/>
              </c:ext>
            </c:extLst>
          </c:dPt>
          <c:dPt>
            <c:idx val="1782"/>
            <c:bubble3D val="0"/>
            <c:extLst>
              <c:ext xmlns:c16="http://schemas.microsoft.com/office/drawing/2014/chart" uri="{C3380CC4-5D6E-409C-BE32-E72D297353CC}">
                <c16:uniqueId val="{00000381-2480-413F-AF07-11F1BCE32B24}"/>
              </c:ext>
            </c:extLst>
          </c:dPt>
          <c:dPt>
            <c:idx val="1784"/>
            <c:bubble3D val="0"/>
            <c:extLst>
              <c:ext xmlns:c16="http://schemas.microsoft.com/office/drawing/2014/chart" uri="{C3380CC4-5D6E-409C-BE32-E72D297353CC}">
                <c16:uniqueId val="{00000382-2480-413F-AF07-11F1BCE32B24}"/>
              </c:ext>
            </c:extLst>
          </c:dPt>
          <c:dPt>
            <c:idx val="1786"/>
            <c:bubble3D val="0"/>
            <c:extLst>
              <c:ext xmlns:c16="http://schemas.microsoft.com/office/drawing/2014/chart" uri="{C3380CC4-5D6E-409C-BE32-E72D297353CC}">
                <c16:uniqueId val="{00000383-2480-413F-AF07-11F1BCE32B24}"/>
              </c:ext>
            </c:extLst>
          </c:dPt>
          <c:dPt>
            <c:idx val="1788"/>
            <c:bubble3D val="0"/>
            <c:extLst>
              <c:ext xmlns:c16="http://schemas.microsoft.com/office/drawing/2014/chart" uri="{C3380CC4-5D6E-409C-BE32-E72D297353CC}">
                <c16:uniqueId val="{00000384-2480-413F-AF07-11F1BCE32B24}"/>
              </c:ext>
            </c:extLst>
          </c:dPt>
          <c:dPt>
            <c:idx val="1790"/>
            <c:bubble3D val="0"/>
            <c:extLst>
              <c:ext xmlns:c16="http://schemas.microsoft.com/office/drawing/2014/chart" uri="{C3380CC4-5D6E-409C-BE32-E72D297353CC}">
                <c16:uniqueId val="{00000385-2480-413F-AF07-11F1BCE32B24}"/>
              </c:ext>
            </c:extLst>
          </c:dPt>
          <c:dPt>
            <c:idx val="1792"/>
            <c:bubble3D val="0"/>
            <c:extLst>
              <c:ext xmlns:c16="http://schemas.microsoft.com/office/drawing/2014/chart" uri="{C3380CC4-5D6E-409C-BE32-E72D297353CC}">
                <c16:uniqueId val="{00000386-2480-413F-AF07-11F1BCE32B24}"/>
              </c:ext>
            </c:extLst>
          </c:dPt>
          <c:dPt>
            <c:idx val="1794"/>
            <c:bubble3D val="0"/>
            <c:extLst>
              <c:ext xmlns:c16="http://schemas.microsoft.com/office/drawing/2014/chart" uri="{C3380CC4-5D6E-409C-BE32-E72D297353CC}">
                <c16:uniqueId val="{00000387-2480-413F-AF07-11F1BCE32B24}"/>
              </c:ext>
            </c:extLst>
          </c:dPt>
          <c:dPt>
            <c:idx val="1796"/>
            <c:bubble3D val="0"/>
            <c:extLst>
              <c:ext xmlns:c16="http://schemas.microsoft.com/office/drawing/2014/chart" uri="{C3380CC4-5D6E-409C-BE32-E72D297353CC}">
                <c16:uniqueId val="{00000388-2480-413F-AF07-11F1BCE32B24}"/>
              </c:ext>
            </c:extLst>
          </c:dPt>
          <c:dPt>
            <c:idx val="1798"/>
            <c:bubble3D val="0"/>
            <c:extLst>
              <c:ext xmlns:c16="http://schemas.microsoft.com/office/drawing/2014/chart" uri="{C3380CC4-5D6E-409C-BE32-E72D297353CC}">
                <c16:uniqueId val="{00000389-2480-413F-AF07-11F1BCE32B24}"/>
              </c:ext>
            </c:extLst>
          </c:dPt>
          <c:dPt>
            <c:idx val="1800"/>
            <c:bubble3D val="0"/>
            <c:extLst>
              <c:ext xmlns:c16="http://schemas.microsoft.com/office/drawing/2014/chart" uri="{C3380CC4-5D6E-409C-BE32-E72D297353CC}">
                <c16:uniqueId val="{0000038A-2480-413F-AF07-11F1BCE32B24}"/>
              </c:ext>
            </c:extLst>
          </c:dPt>
          <c:dPt>
            <c:idx val="1802"/>
            <c:bubble3D val="0"/>
            <c:extLst>
              <c:ext xmlns:c16="http://schemas.microsoft.com/office/drawing/2014/chart" uri="{C3380CC4-5D6E-409C-BE32-E72D297353CC}">
                <c16:uniqueId val="{0000038B-2480-413F-AF07-11F1BCE32B24}"/>
              </c:ext>
            </c:extLst>
          </c:dPt>
          <c:dPt>
            <c:idx val="1804"/>
            <c:bubble3D val="0"/>
            <c:extLst>
              <c:ext xmlns:c16="http://schemas.microsoft.com/office/drawing/2014/chart" uri="{C3380CC4-5D6E-409C-BE32-E72D297353CC}">
                <c16:uniqueId val="{0000038C-2480-413F-AF07-11F1BCE32B24}"/>
              </c:ext>
            </c:extLst>
          </c:dPt>
          <c:dPt>
            <c:idx val="1806"/>
            <c:bubble3D val="0"/>
            <c:extLst>
              <c:ext xmlns:c16="http://schemas.microsoft.com/office/drawing/2014/chart" uri="{C3380CC4-5D6E-409C-BE32-E72D297353CC}">
                <c16:uniqueId val="{0000038D-2480-413F-AF07-11F1BCE32B24}"/>
              </c:ext>
            </c:extLst>
          </c:dPt>
          <c:dPt>
            <c:idx val="1808"/>
            <c:bubble3D val="0"/>
            <c:extLst>
              <c:ext xmlns:c16="http://schemas.microsoft.com/office/drawing/2014/chart" uri="{C3380CC4-5D6E-409C-BE32-E72D297353CC}">
                <c16:uniqueId val="{0000038E-2480-413F-AF07-11F1BCE32B24}"/>
              </c:ext>
            </c:extLst>
          </c:dPt>
          <c:dPt>
            <c:idx val="1810"/>
            <c:bubble3D val="0"/>
            <c:extLst>
              <c:ext xmlns:c16="http://schemas.microsoft.com/office/drawing/2014/chart" uri="{C3380CC4-5D6E-409C-BE32-E72D297353CC}">
                <c16:uniqueId val="{0000038F-2480-413F-AF07-11F1BCE32B24}"/>
              </c:ext>
            </c:extLst>
          </c:dPt>
          <c:dPt>
            <c:idx val="1812"/>
            <c:bubble3D val="0"/>
            <c:extLst>
              <c:ext xmlns:c16="http://schemas.microsoft.com/office/drawing/2014/chart" uri="{C3380CC4-5D6E-409C-BE32-E72D297353CC}">
                <c16:uniqueId val="{00000390-2480-413F-AF07-11F1BCE32B24}"/>
              </c:ext>
            </c:extLst>
          </c:dPt>
          <c:dPt>
            <c:idx val="1814"/>
            <c:bubble3D val="0"/>
            <c:extLst>
              <c:ext xmlns:c16="http://schemas.microsoft.com/office/drawing/2014/chart" uri="{C3380CC4-5D6E-409C-BE32-E72D297353CC}">
                <c16:uniqueId val="{00000391-2480-413F-AF07-11F1BCE32B24}"/>
              </c:ext>
            </c:extLst>
          </c:dPt>
          <c:dPt>
            <c:idx val="1816"/>
            <c:bubble3D val="0"/>
            <c:extLst>
              <c:ext xmlns:c16="http://schemas.microsoft.com/office/drawing/2014/chart" uri="{C3380CC4-5D6E-409C-BE32-E72D297353CC}">
                <c16:uniqueId val="{00000392-2480-413F-AF07-11F1BCE32B24}"/>
              </c:ext>
            </c:extLst>
          </c:dPt>
          <c:dPt>
            <c:idx val="1818"/>
            <c:bubble3D val="0"/>
            <c:extLst>
              <c:ext xmlns:c16="http://schemas.microsoft.com/office/drawing/2014/chart" uri="{C3380CC4-5D6E-409C-BE32-E72D297353CC}">
                <c16:uniqueId val="{00000393-2480-413F-AF07-11F1BCE32B24}"/>
              </c:ext>
            </c:extLst>
          </c:dPt>
          <c:dPt>
            <c:idx val="1820"/>
            <c:bubble3D val="0"/>
            <c:extLst>
              <c:ext xmlns:c16="http://schemas.microsoft.com/office/drawing/2014/chart" uri="{C3380CC4-5D6E-409C-BE32-E72D297353CC}">
                <c16:uniqueId val="{00000394-2480-413F-AF07-11F1BCE32B24}"/>
              </c:ext>
            </c:extLst>
          </c:dPt>
          <c:dPt>
            <c:idx val="1822"/>
            <c:bubble3D val="0"/>
            <c:extLst>
              <c:ext xmlns:c16="http://schemas.microsoft.com/office/drawing/2014/chart" uri="{C3380CC4-5D6E-409C-BE32-E72D297353CC}">
                <c16:uniqueId val="{00000395-2480-413F-AF07-11F1BCE32B24}"/>
              </c:ext>
            </c:extLst>
          </c:dPt>
          <c:dPt>
            <c:idx val="1824"/>
            <c:bubble3D val="0"/>
            <c:extLst>
              <c:ext xmlns:c16="http://schemas.microsoft.com/office/drawing/2014/chart" uri="{C3380CC4-5D6E-409C-BE32-E72D297353CC}">
                <c16:uniqueId val="{00000396-2480-413F-AF07-11F1BCE32B24}"/>
              </c:ext>
            </c:extLst>
          </c:dPt>
          <c:dPt>
            <c:idx val="1826"/>
            <c:bubble3D val="0"/>
            <c:extLst>
              <c:ext xmlns:c16="http://schemas.microsoft.com/office/drawing/2014/chart" uri="{C3380CC4-5D6E-409C-BE32-E72D297353CC}">
                <c16:uniqueId val="{00000397-2480-413F-AF07-11F1BCE32B24}"/>
              </c:ext>
            </c:extLst>
          </c:dPt>
          <c:dPt>
            <c:idx val="1828"/>
            <c:bubble3D val="0"/>
            <c:extLst>
              <c:ext xmlns:c16="http://schemas.microsoft.com/office/drawing/2014/chart" uri="{C3380CC4-5D6E-409C-BE32-E72D297353CC}">
                <c16:uniqueId val="{00000398-2480-413F-AF07-11F1BCE32B24}"/>
              </c:ext>
            </c:extLst>
          </c:dPt>
          <c:dPt>
            <c:idx val="1830"/>
            <c:bubble3D val="0"/>
            <c:extLst>
              <c:ext xmlns:c16="http://schemas.microsoft.com/office/drawing/2014/chart" uri="{C3380CC4-5D6E-409C-BE32-E72D297353CC}">
                <c16:uniqueId val="{00000399-2480-413F-AF07-11F1BCE32B24}"/>
              </c:ext>
            </c:extLst>
          </c:dPt>
          <c:dPt>
            <c:idx val="1832"/>
            <c:bubble3D val="0"/>
            <c:extLst>
              <c:ext xmlns:c16="http://schemas.microsoft.com/office/drawing/2014/chart" uri="{C3380CC4-5D6E-409C-BE32-E72D297353CC}">
                <c16:uniqueId val="{0000039A-2480-413F-AF07-11F1BCE32B24}"/>
              </c:ext>
            </c:extLst>
          </c:dPt>
          <c:dPt>
            <c:idx val="1834"/>
            <c:bubble3D val="0"/>
            <c:extLst>
              <c:ext xmlns:c16="http://schemas.microsoft.com/office/drawing/2014/chart" uri="{C3380CC4-5D6E-409C-BE32-E72D297353CC}">
                <c16:uniqueId val="{0000039B-2480-413F-AF07-11F1BCE32B24}"/>
              </c:ext>
            </c:extLst>
          </c:dPt>
          <c:dPt>
            <c:idx val="1836"/>
            <c:bubble3D val="0"/>
            <c:extLst>
              <c:ext xmlns:c16="http://schemas.microsoft.com/office/drawing/2014/chart" uri="{C3380CC4-5D6E-409C-BE32-E72D297353CC}">
                <c16:uniqueId val="{0000039C-2480-413F-AF07-11F1BCE32B24}"/>
              </c:ext>
            </c:extLst>
          </c:dPt>
          <c:dPt>
            <c:idx val="1838"/>
            <c:bubble3D val="0"/>
            <c:extLst>
              <c:ext xmlns:c16="http://schemas.microsoft.com/office/drawing/2014/chart" uri="{C3380CC4-5D6E-409C-BE32-E72D297353CC}">
                <c16:uniqueId val="{0000039D-2480-413F-AF07-11F1BCE32B24}"/>
              </c:ext>
            </c:extLst>
          </c:dPt>
          <c:dPt>
            <c:idx val="1840"/>
            <c:bubble3D val="0"/>
            <c:extLst>
              <c:ext xmlns:c16="http://schemas.microsoft.com/office/drawing/2014/chart" uri="{C3380CC4-5D6E-409C-BE32-E72D297353CC}">
                <c16:uniqueId val="{0000039E-2480-413F-AF07-11F1BCE32B24}"/>
              </c:ext>
            </c:extLst>
          </c:dPt>
          <c:dPt>
            <c:idx val="1842"/>
            <c:bubble3D val="0"/>
            <c:extLst>
              <c:ext xmlns:c16="http://schemas.microsoft.com/office/drawing/2014/chart" uri="{C3380CC4-5D6E-409C-BE32-E72D297353CC}">
                <c16:uniqueId val="{0000039F-2480-413F-AF07-11F1BCE32B24}"/>
              </c:ext>
            </c:extLst>
          </c:dPt>
          <c:dPt>
            <c:idx val="1844"/>
            <c:bubble3D val="0"/>
            <c:extLst>
              <c:ext xmlns:c16="http://schemas.microsoft.com/office/drawing/2014/chart" uri="{C3380CC4-5D6E-409C-BE32-E72D297353CC}">
                <c16:uniqueId val="{000003A0-2480-413F-AF07-11F1BCE32B24}"/>
              </c:ext>
            </c:extLst>
          </c:dPt>
          <c:dPt>
            <c:idx val="1846"/>
            <c:bubble3D val="0"/>
            <c:extLst>
              <c:ext xmlns:c16="http://schemas.microsoft.com/office/drawing/2014/chart" uri="{C3380CC4-5D6E-409C-BE32-E72D297353CC}">
                <c16:uniqueId val="{000003A1-2480-413F-AF07-11F1BCE32B24}"/>
              </c:ext>
            </c:extLst>
          </c:dPt>
          <c:dPt>
            <c:idx val="1848"/>
            <c:bubble3D val="0"/>
            <c:extLst>
              <c:ext xmlns:c16="http://schemas.microsoft.com/office/drawing/2014/chart" uri="{C3380CC4-5D6E-409C-BE32-E72D297353CC}">
                <c16:uniqueId val="{000003A2-2480-413F-AF07-11F1BCE32B24}"/>
              </c:ext>
            </c:extLst>
          </c:dPt>
          <c:dPt>
            <c:idx val="1850"/>
            <c:bubble3D val="0"/>
            <c:extLst>
              <c:ext xmlns:c16="http://schemas.microsoft.com/office/drawing/2014/chart" uri="{C3380CC4-5D6E-409C-BE32-E72D297353CC}">
                <c16:uniqueId val="{000003A3-2480-413F-AF07-11F1BCE32B24}"/>
              </c:ext>
            </c:extLst>
          </c:dPt>
          <c:dPt>
            <c:idx val="1852"/>
            <c:bubble3D val="0"/>
            <c:extLst>
              <c:ext xmlns:c16="http://schemas.microsoft.com/office/drawing/2014/chart" uri="{C3380CC4-5D6E-409C-BE32-E72D297353CC}">
                <c16:uniqueId val="{000003A4-2480-413F-AF07-11F1BCE32B24}"/>
              </c:ext>
            </c:extLst>
          </c:dPt>
          <c:dPt>
            <c:idx val="1854"/>
            <c:bubble3D val="0"/>
            <c:extLst>
              <c:ext xmlns:c16="http://schemas.microsoft.com/office/drawing/2014/chart" uri="{C3380CC4-5D6E-409C-BE32-E72D297353CC}">
                <c16:uniqueId val="{000003A5-2480-413F-AF07-11F1BCE32B24}"/>
              </c:ext>
            </c:extLst>
          </c:dPt>
          <c:dPt>
            <c:idx val="1856"/>
            <c:bubble3D val="0"/>
            <c:extLst>
              <c:ext xmlns:c16="http://schemas.microsoft.com/office/drawing/2014/chart" uri="{C3380CC4-5D6E-409C-BE32-E72D297353CC}">
                <c16:uniqueId val="{000003A6-2480-413F-AF07-11F1BCE32B24}"/>
              </c:ext>
            </c:extLst>
          </c:dPt>
          <c:dPt>
            <c:idx val="1858"/>
            <c:bubble3D val="0"/>
            <c:extLst>
              <c:ext xmlns:c16="http://schemas.microsoft.com/office/drawing/2014/chart" uri="{C3380CC4-5D6E-409C-BE32-E72D297353CC}">
                <c16:uniqueId val="{000003A7-2480-413F-AF07-11F1BCE32B24}"/>
              </c:ext>
            </c:extLst>
          </c:dPt>
          <c:dPt>
            <c:idx val="1860"/>
            <c:bubble3D val="0"/>
            <c:extLst>
              <c:ext xmlns:c16="http://schemas.microsoft.com/office/drawing/2014/chart" uri="{C3380CC4-5D6E-409C-BE32-E72D297353CC}">
                <c16:uniqueId val="{000003A8-2480-413F-AF07-11F1BCE32B24}"/>
              </c:ext>
            </c:extLst>
          </c:dPt>
          <c:dPt>
            <c:idx val="1862"/>
            <c:bubble3D val="0"/>
            <c:extLst>
              <c:ext xmlns:c16="http://schemas.microsoft.com/office/drawing/2014/chart" uri="{C3380CC4-5D6E-409C-BE32-E72D297353CC}">
                <c16:uniqueId val="{000003A9-2480-413F-AF07-11F1BCE32B24}"/>
              </c:ext>
            </c:extLst>
          </c:dPt>
          <c:dPt>
            <c:idx val="1864"/>
            <c:bubble3D val="0"/>
            <c:extLst>
              <c:ext xmlns:c16="http://schemas.microsoft.com/office/drawing/2014/chart" uri="{C3380CC4-5D6E-409C-BE32-E72D297353CC}">
                <c16:uniqueId val="{000003AA-2480-413F-AF07-11F1BCE32B24}"/>
              </c:ext>
            </c:extLst>
          </c:dPt>
          <c:dPt>
            <c:idx val="1866"/>
            <c:bubble3D val="0"/>
            <c:extLst>
              <c:ext xmlns:c16="http://schemas.microsoft.com/office/drawing/2014/chart" uri="{C3380CC4-5D6E-409C-BE32-E72D297353CC}">
                <c16:uniqueId val="{000003AB-2480-413F-AF07-11F1BCE32B24}"/>
              </c:ext>
            </c:extLst>
          </c:dPt>
          <c:dPt>
            <c:idx val="1868"/>
            <c:bubble3D val="0"/>
            <c:extLst>
              <c:ext xmlns:c16="http://schemas.microsoft.com/office/drawing/2014/chart" uri="{C3380CC4-5D6E-409C-BE32-E72D297353CC}">
                <c16:uniqueId val="{000003AC-2480-413F-AF07-11F1BCE32B24}"/>
              </c:ext>
            </c:extLst>
          </c:dPt>
          <c:dPt>
            <c:idx val="1870"/>
            <c:bubble3D val="0"/>
            <c:extLst>
              <c:ext xmlns:c16="http://schemas.microsoft.com/office/drawing/2014/chart" uri="{C3380CC4-5D6E-409C-BE32-E72D297353CC}">
                <c16:uniqueId val="{000003AD-2480-413F-AF07-11F1BCE32B24}"/>
              </c:ext>
            </c:extLst>
          </c:dPt>
          <c:dPt>
            <c:idx val="1872"/>
            <c:bubble3D val="0"/>
            <c:extLst>
              <c:ext xmlns:c16="http://schemas.microsoft.com/office/drawing/2014/chart" uri="{C3380CC4-5D6E-409C-BE32-E72D297353CC}">
                <c16:uniqueId val="{000003AE-2480-413F-AF07-11F1BCE32B24}"/>
              </c:ext>
            </c:extLst>
          </c:dPt>
          <c:dPt>
            <c:idx val="1874"/>
            <c:bubble3D val="0"/>
            <c:extLst>
              <c:ext xmlns:c16="http://schemas.microsoft.com/office/drawing/2014/chart" uri="{C3380CC4-5D6E-409C-BE32-E72D297353CC}">
                <c16:uniqueId val="{000003AF-2480-413F-AF07-11F1BCE32B24}"/>
              </c:ext>
            </c:extLst>
          </c:dPt>
          <c:dPt>
            <c:idx val="1876"/>
            <c:bubble3D val="0"/>
            <c:extLst>
              <c:ext xmlns:c16="http://schemas.microsoft.com/office/drawing/2014/chart" uri="{C3380CC4-5D6E-409C-BE32-E72D297353CC}">
                <c16:uniqueId val="{000003B0-2480-413F-AF07-11F1BCE32B24}"/>
              </c:ext>
            </c:extLst>
          </c:dPt>
          <c:dPt>
            <c:idx val="1878"/>
            <c:bubble3D val="0"/>
            <c:extLst>
              <c:ext xmlns:c16="http://schemas.microsoft.com/office/drawing/2014/chart" uri="{C3380CC4-5D6E-409C-BE32-E72D297353CC}">
                <c16:uniqueId val="{000003B1-2480-413F-AF07-11F1BCE32B24}"/>
              </c:ext>
            </c:extLst>
          </c:dPt>
          <c:dPt>
            <c:idx val="1880"/>
            <c:bubble3D val="0"/>
            <c:extLst>
              <c:ext xmlns:c16="http://schemas.microsoft.com/office/drawing/2014/chart" uri="{C3380CC4-5D6E-409C-BE32-E72D297353CC}">
                <c16:uniqueId val="{000003B2-2480-413F-AF07-11F1BCE32B24}"/>
              </c:ext>
            </c:extLst>
          </c:dPt>
          <c:dPt>
            <c:idx val="1882"/>
            <c:bubble3D val="0"/>
            <c:extLst>
              <c:ext xmlns:c16="http://schemas.microsoft.com/office/drawing/2014/chart" uri="{C3380CC4-5D6E-409C-BE32-E72D297353CC}">
                <c16:uniqueId val="{000003B3-2480-413F-AF07-11F1BCE32B24}"/>
              </c:ext>
            </c:extLst>
          </c:dPt>
          <c:dPt>
            <c:idx val="1884"/>
            <c:bubble3D val="0"/>
            <c:extLst>
              <c:ext xmlns:c16="http://schemas.microsoft.com/office/drawing/2014/chart" uri="{C3380CC4-5D6E-409C-BE32-E72D297353CC}">
                <c16:uniqueId val="{000003B4-2480-413F-AF07-11F1BCE32B24}"/>
              </c:ext>
            </c:extLst>
          </c:dPt>
          <c:dPt>
            <c:idx val="1886"/>
            <c:bubble3D val="0"/>
            <c:extLst>
              <c:ext xmlns:c16="http://schemas.microsoft.com/office/drawing/2014/chart" uri="{C3380CC4-5D6E-409C-BE32-E72D297353CC}">
                <c16:uniqueId val="{000003B5-2480-413F-AF07-11F1BCE32B24}"/>
              </c:ext>
            </c:extLst>
          </c:dPt>
          <c:dPt>
            <c:idx val="1888"/>
            <c:bubble3D val="0"/>
            <c:extLst>
              <c:ext xmlns:c16="http://schemas.microsoft.com/office/drawing/2014/chart" uri="{C3380CC4-5D6E-409C-BE32-E72D297353CC}">
                <c16:uniqueId val="{000003B6-2480-413F-AF07-11F1BCE32B24}"/>
              </c:ext>
            </c:extLst>
          </c:dPt>
          <c:dPt>
            <c:idx val="1890"/>
            <c:bubble3D val="0"/>
            <c:extLst>
              <c:ext xmlns:c16="http://schemas.microsoft.com/office/drawing/2014/chart" uri="{C3380CC4-5D6E-409C-BE32-E72D297353CC}">
                <c16:uniqueId val="{000003B7-2480-413F-AF07-11F1BCE32B24}"/>
              </c:ext>
            </c:extLst>
          </c:dPt>
          <c:dPt>
            <c:idx val="1892"/>
            <c:bubble3D val="0"/>
            <c:extLst>
              <c:ext xmlns:c16="http://schemas.microsoft.com/office/drawing/2014/chart" uri="{C3380CC4-5D6E-409C-BE32-E72D297353CC}">
                <c16:uniqueId val="{000003B8-2480-413F-AF07-11F1BCE32B24}"/>
              </c:ext>
            </c:extLst>
          </c:dPt>
          <c:dPt>
            <c:idx val="1894"/>
            <c:bubble3D val="0"/>
            <c:extLst>
              <c:ext xmlns:c16="http://schemas.microsoft.com/office/drawing/2014/chart" uri="{C3380CC4-5D6E-409C-BE32-E72D297353CC}">
                <c16:uniqueId val="{000003B9-2480-413F-AF07-11F1BCE32B24}"/>
              </c:ext>
            </c:extLst>
          </c:dPt>
          <c:dPt>
            <c:idx val="1896"/>
            <c:bubble3D val="0"/>
            <c:extLst>
              <c:ext xmlns:c16="http://schemas.microsoft.com/office/drawing/2014/chart" uri="{C3380CC4-5D6E-409C-BE32-E72D297353CC}">
                <c16:uniqueId val="{000003BA-2480-413F-AF07-11F1BCE32B24}"/>
              </c:ext>
            </c:extLst>
          </c:dPt>
          <c:dPt>
            <c:idx val="1898"/>
            <c:bubble3D val="0"/>
            <c:extLst>
              <c:ext xmlns:c16="http://schemas.microsoft.com/office/drawing/2014/chart" uri="{C3380CC4-5D6E-409C-BE32-E72D297353CC}">
                <c16:uniqueId val="{000003BB-2480-413F-AF07-11F1BCE32B24}"/>
              </c:ext>
            </c:extLst>
          </c:dPt>
          <c:dPt>
            <c:idx val="1900"/>
            <c:bubble3D val="0"/>
            <c:extLst>
              <c:ext xmlns:c16="http://schemas.microsoft.com/office/drawing/2014/chart" uri="{C3380CC4-5D6E-409C-BE32-E72D297353CC}">
                <c16:uniqueId val="{000003BC-2480-413F-AF07-11F1BCE32B24}"/>
              </c:ext>
            </c:extLst>
          </c:dPt>
          <c:dPt>
            <c:idx val="1902"/>
            <c:bubble3D val="0"/>
            <c:extLst>
              <c:ext xmlns:c16="http://schemas.microsoft.com/office/drawing/2014/chart" uri="{C3380CC4-5D6E-409C-BE32-E72D297353CC}">
                <c16:uniqueId val="{000003BD-2480-413F-AF07-11F1BCE32B24}"/>
              </c:ext>
            </c:extLst>
          </c:dPt>
          <c:dPt>
            <c:idx val="1904"/>
            <c:bubble3D val="0"/>
            <c:extLst>
              <c:ext xmlns:c16="http://schemas.microsoft.com/office/drawing/2014/chart" uri="{C3380CC4-5D6E-409C-BE32-E72D297353CC}">
                <c16:uniqueId val="{000003BE-2480-413F-AF07-11F1BCE32B24}"/>
              </c:ext>
            </c:extLst>
          </c:dPt>
          <c:dPt>
            <c:idx val="1906"/>
            <c:bubble3D val="0"/>
            <c:extLst>
              <c:ext xmlns:c16="http://schemas.microsoft.com/office/drawing/2014/chart" uri="{C3380CC4-5D6E-409C-BE32-E72D297353CC}">
                <c16:uniqueId val="{000003BF-2480-413F-AF07-11F1BCE32B24}"/>
              </c:ext>
            </c:extLst>
          </c:dPt>
          <c:dPt>
            <c:idx val="1908"/>
            <c:bubble3D val="0"/>
            <c:extLst>
              <c:ext xmlns:c16="http://schemas.microsoft.com/office/drawing/2014/chart" uri="{C3380CC4-5D6E-409C-BE32-E72D297353CC}">
                <c16:uniqueId val="{000003C0-2480-413F-AF07-11F1BCE32B24}"/>
              </c:ext>
            </c:extLst>
          </c:dPt>
          <c:dPt>
            <c:idx val="1910"/>
            <c:bubble3D val="0"/>
            <c:extLst>
              <c:ext xmlns:c16="http://schemas.microsoft.com/office/drawing/2014/chart" uri="{C3380CC4-5D6E-409C-BE32-E72D297353CC}">
                <c16:uniqueId val="{000003C1-2480-413F-AF07-11F1BCE32B24}"/>
              </c:ext>
            </c:extLst>
          </c:dPt>
          <c:dPt>
            <c:idx val="1912"/>
            <c:bubble3D val="0"/>
            <c:extLst>
              <c:ext xmlns:c16="http://schemas.microsoft.com/office/drawing/2014/chart" uri="{C3380CC4-5D6E-409C-BE32-E72D297353CC}">
                <c16:uniqueId val="{000003C2-2480-413F-AF07-11F1BCE32B24}"/>
              </c:ext>
            </c:extLst>
          </c:dPt>
          <c:dPt>
            <c:idx val="1914"/>
            <c:bubble3D val="0"/>
            <c:extLst>
              <c:ext xmlns:c16="http://schemas.microsoft.com/office/drawing/2014/chart" uri="{C3380CC4-5D6E-409C-BE32-E72D297353CC}">
                <c16:uniqueId val="{000003C3-2480-413F-AF07-11F1BCE32B24}"/>
              </c:ext>
            </c:extLst>
          </c:dPt>
          <c:dPt>
            <c:idx val="1916"/>
            <c:bubble3D val="0"/>
            <c:extLst>
              <c:ext xmlns:c16="http://schemas.microsoft.com/office/drawing/2014/chart" uri="{C3380CC4-5D6E-409C-BE32-E72D297353CC}">
                <c16:uniqueId val="{000003C4-2480-413F-AF07-11F1BCE32B24}"/>
              </c:ext>
            </c:extLst>
          </c:dPt>
          <c:dPt>
            <c:idx val="1918"/>
            <c:bubble3D val="0"/>
            <c:extLst>
              <c:ext xmlns:c16="http://schemas.microsoft.com/office/drawing/2014/chart" uri="{C3380CC4-5D6E-409C-BE32-E72D297353CC}">
                <c16:uniqueId val="{000003C5-2480-413F-AF07-11F1BCE32B24}"/>
              </c:ext>
            </c:extLst>
          </c:dPt>
          <c:dPt>
            <c:idx val="1920"/>
            <c:bubble3D val="0"/>
            <c:extLst>
              <c:ext xmlns:c16="http://schemas.microsoft.com/office/drawing/2014/chart" uri="{C3380CC4-5D6E-409C-BE32-E72D297353CC}">
                <c16:uniqueId val="{000003C6-2480-413F-AF07-11F1BCE32B24}"/>
              </c:ext>
            </c:extLst>
          </c:dPt>
          <c:dPt>
            <c:idx val="1922"/>
            <c:bubble3D val="0"/>
            <c:extLst>
              <c:ext xmlns:c16="http://schemas.microsoft.com/office/drawing/2014/chart" uri="{C3380CC4-5D6E-409C-BE32-E72D297353CC}">
                <c16:uniqueId val="{000003C7-2480-413F-AF07-11F1BCE32B24}"/>
              </c:ext>
            </c:extLst>
          </c:dPt>
          <c:dPt>
            <c:idx val="1924"/>
            <c:bubble3D val="0"/>
            <c:extLst>
              <c:ext xmlns:c16="http://schemas.microsoft.com/office/drawing/2014/chart" uri="{C3380CC4-5D6E-409C-BE32-E72D297353CC}">
                <c16:uniqueId val="{000003C8-2480-413F-AF07-11F1BCE32B24}"/>
              </c:ext>
            </c:extLst>
          </c:dPt>
          <c:dPt>
            <c:idx val="1926"/>
            <c:bubble3D val="0"/>
            <c:extLst>
              <c:ext xmlns:c16="http://schemas.microsoft.com/office/drawing/2014/chart" uri="{C3380CC4-5D6E-409C-BE32-E72D297353CC}">
                <c16:uniqueId val="{000003C9-2480-413F-AF07-11F1BCE32B24}"/>
              </c:ext>
            </c:extLst>
          </c:dPt>
          <c:dPt>
            <c:idx val="1928"/>
            <c:bubble3D val="0"/>
            <c:extLst>
              <c:ext xmlns:c16="http://schemas.microsoft.com/office/drawing/2014/chart" uri="{C3380CC4-5D6E-409C-BE32-E72D297353CC}">
                <c16:uniqueId val="{000003CA-2480-413F-AF07-11F1BCE32B24}"/>
              </c:ext>
            </c:extLst>
          </c:dPt>
          <c:dPt>
            <c:idx val="1930"/>
            <c:bubble3D val="0"/>
            <c:extLst>
              <c:ext xmlns:c16="http://schemas.microsoft.com/office/drawing/2014/chart" uri="{C3380CC4-5D6E-409C-BE32-E72D297353CC}">
                <c16:uniqueId val="{000003CB-2480-413F-AF07-11F1BCE32B24}"/>
              </c:ext>
            </c:extLst>
          </c:dPt>
          <c:dPt>
            <c:idx val="1932"/>
            <c:bubble3D val="0"/>
            <c:extLst>
              <c:ext xmlns:c16="http://schemas.microsoft.com/office/drawing/2014/chart" uri="{C3380CC4-5D6E-409C-BE32-E72D297353CC}">
                <c16:uniqueId val="{000003CC-2480-413F-AF07-11F1BCE32B24}"/>
              </c:ext>
            </c:extLst>
          </c:dPt>
          <c:dPt>
            <c:idx val="1934"/>
            <c:bubble3D val="0"/>
            <c:extLst>
              <c:ext xmlns:c16="http://schemas.microsoft.com/office/drawing/2014/chart" uri="{C3380CC4-5D6E-409C-BE32-E72D297353CC}">
                <c16:uniqueId val="{000003CD-2480-413F-AF07-11F1BCE32B24}"/>
              </c:ext>
            </c:extLst>
          </c:dPt>
          <c:dPt>
            <c:idx val="1936"/>
            <c:bubble3D val="0"/>
            <c:extLst>
              <c:ext xmlns:c16="http://schemas.microsoft.com/office/drawing/2014/chart" uri="{C3380CC4-5D6E-409C-BE32-E72D297353CC}">
                <c16:uniqueId val="{000003CE-2480-413F-AF07-11F1BCE32B24}"/>
              </c:ext>
            </c:extLst>
          </c:dPt>
          <c:dPt>
            <c:idx val="1938"/>
            <c:bubble3D val="0"/>
            <c:extLst>
              <c:ext xmlns:c16="http://schemas.microsoft.com/office/drawing/2014/chart" uri="{C3380CC4-5D6E-409C-BE32-E72D297353CC}">
                <c16:uniqueId val="{000003CF-2480-413F-AF07-11F1BCE32B24}"/>
              </c:ext>
            </c:extLst>
          </c:dPt>
          <c:dPt>
            <c:idx val="1940"/>
            <c:bubble3D val="0"/>
            <c:extLst>
              <c:ext xmlns:c16="http://schemas.microsoft.com/office/drawing/2014/chart" uri="{C3380CC4-5D6E-409C-BE32-E72D297353CC}">
                <c16:uniqueId val="{000003D0-2480-413F-AF07-11F1BCE32B24}"/>
              </c:ext>
            </c:extLst>
          </c:dPt>
          <c:dPt>
            <c:idx val="1942"/>
            <c:bubble3D val="0"/>
            <c:extLst>
              <c:ext xmlns:c16="http://schemas.microsoft.com/office/drawing/2014/chart" uri="{C3380CC4-5D6E-409C-BE32-E72D297353CC}">
                <c16:uniqueId val="{000003D1-2480-413F-AF07-11F1BCE32B24}"/>
              </c:ext>
            </c:extLst>
          </c:dPt>
          <c:dPt>
            <c:idx val="1944"/>
            <c:bubble3D val="0"/>
            <c:extLst>
              <c:ext xmlns:c16="http://schemas.microsoft.com/office/drawing/2014/chart" uri="{C3380CC4-5D6E-409C-BE32-E72D297353CC}">
                <c16:uniqueId val="{000003D2-2480-413F-AF07-11F1BCE32B24}"/>
              </c:ext>
            </c:extLst>
          </c:dPt>
          <c:dPt>
            <c:idx val="1946"/>
            <c:bubble3D val="0"/>
            <c:extLst>
              <c:ext xmlns:c16="http://schemas.microsoft.com/office/drawing/2014/chart" uri="{C3380CC4-5D6E-409C-BE32-E72D297353CC}">
                <c16:uniqueId val="{000003D3-2480-413F-AF07-11F1BCE32B24}"/>
              </c:ext>
            </c:extLst>
          </c:dPt>
          <c:dPt>
            <c:idx val="1948"/>
            <c:bubble3D val="0"/>
            <c:extLst>
              <c:ext xmlns:c16="http://schemas.microsoft.com/office/drawing/2014/chart" uri="{C3380CC4-5D6E-409C-BE32-E72D297353CC}">
                <c16:uniqueId val="{000003D4-2480-413F-AF07-11F1BCE32B24}"/>
              </c:ext>
            </c:extLst>
          </c:dPt>
          <c:dPt>
            <c:idx val="1950"/>
            <c:bubble3D val="0"/>
            <c:extLst>
              <c:ext xmlns:c16="http://schemas.microsoft.com/office/drawing/2014/chart" uri="{C3380CC4-5D6E-409C-BE32-E72D297353CC}">
                <c16:uniqueId val="{000003D5-2480-413F-AF07-11F1BCE32B24}"/>
              </c:ext>
            </c:extLst>
          </c:dPt>
          <c:dPt>
            <c:idx val="1952"/>
            <c:bubble3D val="0"/>
            <c:extLst>
              <c:ext xmlns:c16="http://schemas.microsoft.com/office/drawing/2014/chart" uri="{C3380CC4-5D6E-409C-BE32-E72D297353CC}">
                <c16:uniqueId val="{000003D6-2480-413F-AF07-11F1BCE32B24}"/>
              </c:ext>
            </c:extLst>
          </c:dPt>
          <c:dPt>
            <c:idx val="1954"/>
            <c:bubble3D val="0"/>
            <c:extLst>
              <c:ext xmlns:c16="http://schemas.microsoft.com/office/drawing/2014/chart" uri="{C3380CC4-5D6E-409C-BE32-E72D297353CC}">
                <c16:uniqueId val="{000003D7-2480-413F-AF07-11F1BCE32B24}"/>
              </c:ext>
            </c:extLst>
          </c:dPt>
          <c:dPt>
            <c:idx val="1956"/>
            <c:bubble3D val="0"/>
            <c:extLst>
              <c:ext xmlns:c16="http://schemas.microsoft.com/office/drawing/2014/chart" uri="{C3380CC4-5D6E-409C-BE32-E72D297353CC}">
                <c16:uniqueId val="{000003D8-2480-413F-AF07-11F1BCE32B24}"/>
              </c:ext>
            </c:extLst>
          </c:dPt>
          <c:dPt>
            <c:idx val="1958"/>
            <c:bubble3D val="0"/>
            <c:extLst>
              <c:ext xmlns:c16="http://schemas.microsoft.com/office/drawing/2014/chart" uri="{C3380CC4-5D6E-409C-BE32-E72D297353CC}">
                <c16:uniqueId val="{000003D9-2480-413F-AF07-11F1BCE32B24}"/>
              </c:ext>
            </c:extLst>
          </c:dPt>
          <c:dPt>
            <c:idx val="1960"/>
            <c:bubble3D val="0"/>
            <c:extLst>
              <c:ext xmlns:c16="http://schemas.microsoft.com/office/drawing/2014/chart" uri="{C3380CC4-5D6E-409C-BE32-E72D297353CC}">
                <c16:uniqueId val="{000003DA-2480-413F-AF07-11F1BCE32B24}"/>
              </c:ext>
            </c:extLst>
          </c:dPt>
          <c:dPt>
            <c:idx val="1962"/>
            <c:bubble3D val="0"/>
            <c:extLst>
              <c:ext xmlns:c16="http://schemas.microsoft.com/office/drawing/2014/chart" uri="{C3380CC4-5D6E-409C-BE32-E72D297353CC}">
                <c16:uniqueId val="{000003DB-2480-413F-AF07-11F1BCE32B24}"/>
              </c:ext>
            </c:extLst>
          </c:dPt>
          <c:dPt>
            <c:idx val="1964"/>
            <c:bubble3D val="0"/>
            <c:extLst>
              <c:ext xmlns:c16="http://schemas.microsoft.com/office/drawing/2014/chart" uri="{C3380CC4-5D6E-409C-BE32-E72D297353CC}">
                <c16:uniqueId val="{000003DC-2480-413F-AF07-11F1BCE32B24}"/>
              </c:ext>
            </c:extLst>
          </c:dPt>
          <c:dPt>
            <c:idx val="1966"/>
            <c:bubble3D val="0"/>
            <c:extLst>
              <c:ext xmlns:c16="http://schemas.microsoft.com/office/drawing/2014/chart" uri="{C3380CC4-5D6E-409C-BE32-E72D297353CC}">
                <c16:uniqueId val="{000003DD-2480-413F-AF07-11F1BCE32B24}"/>
              </c:ext>
            </c:extLst>
          </c:dPt>
          <c:dPt>
            <c:idx val="1968"/>
            <c:bubble3D val="0"/>
            <c:extLst>
              <c:ext xmlns:c16="http://schemas.microsoft.com/office/drawing/2014/chart" uri="{C3380CC4-5D6E-409C-BE32-E72D297353CC}">
                <c16:uniqueId val="{000003DE-2480-413F-AF07-11F1BCE32B24}"/>
              </c:ext>
            </c:extLst>
          </c:dPt>
          <c:dPt>
            <c:idx val="1970"/>
            <c:bubble3D val="0"/>
            <c:extLst>
              <c:ext xmlns:c16="http://schemas.microsoft.com/office/drawing/2014/chart" uri="{C3380CC4-5D6E-409C-BE32-E72D297353CC}">
                <c16:uniqueId val="{000003DF-2480-413F-AF07-11F1BCE32B24}"/>
              </c:ext>
            </c:extLst>
          </c:dPt>
          <c:dPt>
            <c:idx val="1972"/>
            <c:bubble3D val="0"/>
            <c:extLst>
              <c:ext xmlns:c16="http://schemas.microsoft.com/office/drawing/2014/chart" uri="{C3380CC4-5D6E-409C-BE32-E72D297353CC}">
                <c16:uniqueId val="{000003E0-2480-413F-AF07-11F1BCE32B24}"/>
              </c:ext>
            </c:extLst>
          </c:dPt>
          <c:dPt>
            <c:idx val="1974"/>
            <c:bubble3D val="0"/>
            <c:extLst>
              <c:ext xmlns:c16="http://schemas.microsoft.com/office/drawing/2014/chart" uri="{C3380CC4-5D6E-409C-BE32-E72D297353CC}">
                <c16:uniqueId val="{000003E1-2480-413F-AF07-11F1BCE32B24}"/>
              </c:ext>
            </c:extLst>
          </c:dPt>
          <c:dPt>
            <c:idx val="1976"/>
            <c:bubble3D val="0"/>
            <c:extLst>
              <c:ext xmlns:c16="http://schemas.microsoft.com/office/drawing/2014/chart" uri="{C3380CC4-5D6E-409C-BE32-E72D297353CC}">
                <c16:uniqueId val="{000003E2-2480-413F-AF07-11F1BCE32B24}"/>
              </c:ext>
            </c:extLst>
          </c:dPt>
          <c:dPt>
            <c:idx val="1978"/>
            <c:bubble3D val="0"/>
            <c:extLst>
              <c:ext xmlns:c16="http://schemas.microsoft.com/office/drawing/2014/chart" uri="{C3380CC4-5D6E-409C-BE32-E72D297353CC}">
                <c16:uniqueId val="{000003E3-2480-413F-AF07-11F1BCE32B24}"/>
              </c:ext>
            </c:extLst>
          </c:dPt>
          <c:dPt>
            <c:idx val="1980"/>
            <c:bubble3D val="0"/>
            <c:extLst>
              <c:ext xmlns:c16="http://schemas.microsoft.com/office/drawing/2014/chart" uri="{C3380CC4-5D6E-409C-BE32-E72D297353CC}">
                <c16:uniqueId val="{000003E4-2480-413F-AF07-11F1BCE32B24}"/>
              </c:ext>
            </c:extLst>
          </c:dPt>
          <c:dPt>
            <c:idx val="1982"/>
            <c:bubble3D val="0"/>
            <c:extLst>
              <c:ext xmlns:c16="http://schemas.microsoft.com/office/drawing/2014/chart" uri="{C3380CC4-5D6E-409C-BE32-E72D297353CC}">
                <c16:uniqueId val="{000003E5-2480-413F-AF07-11F1BCE32B24}"/>
              </c:ext>
            </c:extLst>
          </c:dPt>
          <c:dPt>
            <c:idx val="1984"/>
            <c:bubble3D val="0"/>
            <c:extLst>
              <c:ext xmlns:c16="http://schemas.microsoft.com/office/drawing/2014/chart" uri="{C3380CC4-5D6E-409C-BE32-E72D297353CC}">
                <c16:uniqueId val="{000003E6-2480-413F-AF07-11F1BCE32B24}"/>
              </c:ext>
            </c:extLst>
          </c:dPt>
          <c:dPt>
            <c:idx val="1986"/>
            <c:bubble3D val="0"/>
            <c:extLst>
              <c:ext xmlns:c16="http://schemas.microsoft.com/office/drawing/2014/chart" uri="{C3380CC4-5D6E-409C-BE32-E72D297353CC}">
                <c16:uniqueId val="{000003E7-2480-413F-AF07-11F1BCE32B24}"/>
              </c:ext>
            </c:extLst>
          </c:dPt>
          <c:dPt>
            <c:idx val="1988"/>
            <c:bubble3D val="0"/>
            <c:extLst>
              <c:ext xmlns:c16="http://schemas.microsoft.com/office/drawing/2014/chart" uri="{C3380CC4-5D6E-409C-BE32-E72D297353CC}">
                <c16:uniqueId val="{000003E8-2480-413F-AF07-11F1BCE32B24}"/>
              </c:ext>
            </c:extLst>
          </c:dPt>
          <c:dPt>
            <c:idx val="1990"/>
            <c:bubble3D val="0"/>
            <c:extLst>
              <c:ext xmlns:c16="http://schemas.microsoft.com/office/drawing/2014/chart" uri="{C3380CC4-5D6E-409C-BE32-E72D297353CC}">
                <c16:uniqueId val="{000003E9-2480-413F-AF07-11F1BCE32B24}"/>
              </c:ext>
            </c:extLst>
          </c:dPt>
          <c:dPt>
            <c:idx val="1992"/>
            <c:bubble3D val="0"/>
            <c:extLst>
              <c:ext xmlns:c16="http://schemas.microsoft.com/office/drawing/2014/chart" uri="{C3380CC4-5D6E-409C-BE32-E72D297353CC}">
                <c16:uniqueId val="{000003EA-2480-413F-AF07-11F1BCE32B24}"/>
              </c:ext>
            </c:extLst>
          </c:dPt>
          <c:dPt>
            <c:idx val="1994"/>
            <c:bubble3D val="0"/>
            <c:extLst>
              <c:ext xmlns:c16="http://schemas.microsoft.com/office/drawing/2014/chart" uri="{C3380CC4-5D6E-409C-BE32-E72D297353CC}">
                <c16:uniqueId val="{000003EB-2480-413F-AF07-11F1BCE32B24}"/>
              </c:ext>
            </c:extLst>
          </c:dPt>
          <c:dPt>
            <c:idx val="1996"/>
            <c:bubble3D val="0"/>
            <c:extLst>
              <c:ext xmlns:c16="http://schemas.microsoft.com/office/drawing/2014/chart" uri="{C3380CC4-5D6E-409C-BE32-E72D297353CC}">
                <c16:uniqueId val="{000003EC-2480-413F-AF07-11F1BCE32B24}"/>
              </c:ext>
            </c:extLst>
          </c:dPt>
          <c:dPt>
            <c:idx val="1998"/>
            <c:bubble3D val="0"/>
            <c:extLst>
              <c:ext xmlns:c16="http://schemas.microsoft.com/office/drawing/2014/chart" uri="{C3380CC4-5D6E-409C-BE32-E72D297353CC}">
                <c16:uniqueId val="{000003ED-2480-413F-AF07-11F1BCE32B24}"/>
              </c:ext>
            </c:extLst>
          </c:dPt>
          <c:dPt>
            <c:idx val="2000"/>
            <c:bubble3D val="0"/>
            <c:extLst>
              <c:ext xmlns:c16="http://schemas.microsoft.com/office/drawing/2014/chart" uri="{C3380CC4-5D6E-409C-BE32-E72D297353CC}">
                <c16:uniqueId val="{000003EE-2480-413F-AF07-11F1BCE32B24}"/>
              </c:ext>
            </c:extLst>
          </c:dPt>
          <c:dPt>
            <c:idx val="2002"/>
            <c:bubble3D val="0"/>
            <c:extLst>
              <c:ext xmlns:c16="http://schemas.microsoft.com/office/drawing/2014/chart" uri="{C3380CC4-5D6E-409C-BE32-E72D297353CC}">
                <c16:uniqueId val="{000003EF-2480-413F-AF07-11F1BCE32B24}"/>
              </c:ext>
            </c:extLst>
          </c:dPt>
          <c:dPt>
            <c:idx val="2004"/>
            <c:bubble3D val="0"/>
            <c:extLst>
              <c:ext xmlns:c16="http://schemas.microsoft.com/office/drawing/2014/chart" uri="{C3380CC4-5D6E-409C-BE32-E72D297353CC}">
                <c16:uniqueId val="{000003F0-2480-413F-AF07-11F1BCE32B24}"/>
              </c:ext>
            </c:extLst>
          </c:dPt>
          <c:dPt>
            <c:idx val="2006"/>
            <c:bubble3D val="0"/>
            <c:extLst>
              <c:ext xmlns:c16="http://schemas.microsoft.com/office/drawing/2014/chart" uri="{C3380CC4-5D6E-409C-BE32-E72D297353CC}">
                <c16:uniqueId val="{000003F1-2480-413F-AF07-11F1BCE32B24}"/>
              </c:ext>
            </c:extLst>
          </c:dPt>
          <c:dPt>
            <c:idx val="2008"/>
            <c:bubble3D val="0"/>
            <c:extLst>
              <c:ext xmlns:c16="http://schemas.microsoft.com/office/drawing/2014/chart" uri="{C3380CC4-5D6E-409C-BE32-E72D297353CC}">
                <c16:uniqueId val="{000003F2-2480-413F-AF07-11F1BCE32B24}"/>
              </c:ext>
            </c:extLst>
          </c:dPt>
          <c:dPt>
            <c:idx val="2010"/>
            <c:bubble3D val="0"/>
            <c:extLst>
              <c:ext xmlns:c16="http://schemas.microsoft.com/office/drawing/2014/chart" uri="{C3380CC4-5D6E-409C-BE32-E72D297353CC}">
                <c16:uniqueId val="{000003F3-2480-413F-AF07-11F1BCE32B24}"/>
              </c:ext>
            </c:extLst>
          </c:dPt>
          <c:dPt>
            <c:idx val="2012"/>
            <c:bubble3D val="0"/>
            <c:extLst>
              <c:ext xmlns:c16="http://schemas.microsoft.com/office/drawing/2014/chart" uri="{C3380CC4-5D6E-409C-BE32-E72D297353CC}">
                <c16:uniqueId val="{000003F4-2480-413F-AF07-11F1BCE32B24}"/>
              </c:ext>
            </c:extLst>
          </c:dPt>
          <c:dPt>
            <c:idx val="2014"/>
            <c:bubble3D val="0"/>
            <c:extLst>
              <c:ext xmlns:c16="http://schemas.microsoft.com/office/drawing/2014/chart" uri="{C3380CC4-5D6E-409C-BE32-E72D297353CC}">
                <c16:uniqueId val="{000003F5-2480-413F-AF07-11F1BCE32B24}"/>
              </c:ext>
            </c:extLst>
          </c:dPt>
          <c:dPt>
            <c:idx val="2016"/>
            <c:bubble3D val="0"/>
            <c:extLst>
              <c:ext xmlns:c16="http://schemas.microsoft.com/office/drawing/2014/chart" uri="{C3380CC4-5D6E-409C-BE32-E72D297353CC}">
                <c16:uniqueId val="{000003F6-2480-413F-AF07-11F1BCE32B24}"/>
              </c:ext>
            </c:extLst>
          </c:dPt>
          <c:dPt>
            <c:idx val="2018"/>
            <c:bubble3D val="0"/>
            <c:extLst>
              <c:ext xmlns:c16="http://schemas.microsoft.com/office/drawing/2014/chart" uri="{C3380CC4-5D6E-409C-BE32-E72D297353CC}">
                <c16:uniqueId val="{000003F7-2480-413F-AF07-11F1BCE32B24}"/>
              </c:ext>
            </c:extLst>
          </c:dPt>
          <c:dPt>
            <c:idx val="2020"/>
            <c:bubble3D val="0"/>
            <c:extLst>
              <c:ext xmlns:c16="http://schemas.microsoft.com/office/drawing/2014/chart" uri="{C3380CC4-5D6E-409C-BE32-E72D297353CC}">
                <c16:uniqueId val="{000003F8-2480-413F-AF07-11F1BCE32B24}"/>
              </c:ext>
            </c:extLst>
          </c:dPt>
          <c:dPt>
            <c:idx val="2022"/>
            <c:bubble3D val="0"/>
            <c:extLst>
              <c:ext xmlns:c16="http://schemas.microsoft.com/office/drawing/2014/chart" uri="{C3380CC4-5D6E-409C-BE32-E72D297353CC}">
                <c16:uniqueId val="{000003F9-2480-413F-AF07-11F1BCE32B24}"/>
              </c:ext>
            </c:extLst>
          </c:dPt>
          <c:dPt>
            <c:idx val="2024"/>
            <c:bubble3D val="0"/>
            <c:extLst>
              <c:ext xmlns:c16="http://schemas.microsoft.com/office/drawing/2014/chart" uri="{C3380CC4-5D6E-409C-BE32-E72D297353CC}">
                <c16:uniqueId val="{000003FA-2480-413F-AF07-11F1BCE32B24}"/>
              </c:ext>
            </c:extLst>
          </c:dPt>
          <c:dPt>
            <c:idx val="2026"/>
            <c:bubble3D val="0"/>
            <c:extLst>
              <c:ext xmlns:c16="http://schemas.microsoft.com/office/drawing/2014/chart" uri="{C3380CC4-5D6E-409C-BE32-E72D297353CC}">
                <c16:uniqueId val="{000003FB-2480-413F-AF07-11F1BCE32B24}"/>
              </c:ext>
            </c:extLst>
          </c:dPt>
          <c:dPt>
            <c:idx val="2028"/>
            <c:bubble3D val="0"/>
            <c:extLst>
              <c:ext xmlns:c16="http://schemas.microsoft.com/office/drawing/2014/chart" uri="{C3380CC4-5D6E-409C-BE32-E72D297353CC}">
                <c16:uniqueId val="{000003FC-2480-413F-AF07-11F1BCE32B24}"/>
              </c:ext>
            </c:extLst>
          </c:dPt>
          <c:dPt>
            <c:idx val="2030"/>
            <c:bubble3D val="0"/>
            <c:extLst>
              <c:ext xmlns:c16="http://schemas.microsoft.com/office/drawing/2014/chart" uri="{C3380CC4-5D6E-409C-BE32-E72D297353CC}">
                <c16:uniqueId val="{000003FD-2480-413F-AF07-11F1BCE32B24}"/>
              </c:ext>
            </c:extLst>
          </c:dPt>
          <c:dPt>
            <c:idx val="2032"/>
            <c:bubble3D val="0"/>
            <c:extLst>
              <c:ext xmlns:c16="http://schemas.microsoft.com/office/drawing/2014/chart" uri="{C3380CC4-5D6E-409C-BE32-E72D297353CC}">
                <c16:uniqueId val="{000003FE-2480-413F-AF07-11F1BCE32B24}"/>
              </c:ext>
            </c:extLst>
          </c:dPt>
          <c:dPt>
            <c:idx val="2034"/>
            <c:bubble3D val="0"/>
            <c:extLst>
              <c:ext xmlns:c16="http://schemas.microsoft.com/office/drawing/2014/chart" uri="{C3380CC4-5D6E-409C-BE32-E72D297353CC}">
                <c16:uniqueId val="{000003FF-2480-413F-AF07-11F1BCE32B24}"/>
              </c:ext>
            </c:extLst>
          </c:dPt>
          <c:dPt>
            <c:idx val="2036"/>
            <c:bubble3D val="0"/>
            <c:extLst>
              <c:ext xmlns:c16="http://schemas.microsoft.com/office/drawing/2014/chart" uri="{C3380CC4-5D6E-409C-BE32-E72D297353CC}">
                <c16:uniqueId val="{00000400-2480-413F-AF07-11F1BCE32B24}"/>
              </c:ext>
            </c:extLst>
          </c:dPt>
          <c:dPt>
            <c:idx val="2038"/>
            <c:bubble3D val="0"/>
            <c:extLst>
              <c:ext xmlns:c16="http://schemas.microsoft.com/office/drawing/2014/chart" uri="{C3380CC4-5D6E-409C-BE32-E72D297353CC}">
                <c16:uniqueId val="{00000401-2480-413F-AF07-11F1BCE32B24}"/>
              </c:ext>
            </c:extLst>
          </c:dPt>
          <c:dPt>
            <c:idx val="2040"/>
            <c:bubble3D val="0"/>
            <c:extLst>
              <c:ext xmlns:c16="http://schemas.microsoft.com/office/drawing/2014/chart" uri="{C3380CC4-5D6E-409C-BE32-E72D297353CC}">
                <c16:uniqueId val="{00000402-2480-413F-AF07-11F1BCE32B24}"/>
              </c:ext>
            </c:extLst>
          </c:dPt>
          <c:dPt>
            <c:idx val="2042"/>
            <c:bubble3D val="0"/>
            <c:extLst>
              <c:ext xmlns:c16="http://schemas.microsoft.com/office/drawing/2014/chart" uri="{C3380CC4-5D6E-409C-BE32-E72D297353CC}">
                <c16:uniqueId val="{00000403-2480-413F-AF07-11F1BCE32B24}"/>
              </c:ext>
            </c:extLst>
          </c:dPt>
          <c:dPt>
            <c:idx val="2044"/>
            <c:bubble3D val="0"/>
            <c:extLst>
              <c:ext xmlns:c16="http://schemas.microsoft.com/office/drawing/2014/chart" uri="{C3380CC4-5D6E-409C-BE32-E72D297353CC}">
                <c16:uniqueId val="{00000404-2480-413F-AF07-11F1BCE32B24}"/>
              </c:ext>
            </c:extLst>
          </c:dPt>
          <c:dPt>
            <c:idx val="2046"/>
            <c:bubble3D val="0"/>
            <c:extLst>
              <c:ext xmlns:c16="http://schemas.microsoft.com/office/drawing/2014/chart" uri="{C3380CC4-5D6E-409C-BE32-E72D297353CC}">
                <c16:uniqueId val="{00000405-2480-413F-AF07-11F1BCE32B24}"/>
              </c:ext>
            </c:extLst>
          </c:dPt>
          <c:dPt>
            <c:idx val="2048"/>
            <c:bubble3D val="0"/>
            <c:extLst>
              <c:ext xmlns:c16="http://schemas.microsoft.com/office/drawing/2014/chart" uri="{C3380CC4-5D6E-409C-BE32-E72D297353CC}">
                <c16:uniqueId val="{00000406-2480-413F-AF07-11F1BCE32B24}"/>
              </c:ext>
            </c:extLst>
          </c:dPt>
          <c:dPt>
            <c:idx val="2050"/>
            <c:bubble3D val="0"/>
            <c:extLst>
              <c:ext xmlns:c16="http://schemas.microsoft.com/office/drawing/2014/chart" uri="{C3380CC4-5D6E-409C-BE32-E72D297353CC}">
                <c16:uniqueId val="{00000407-2480-413F-AF07-11F1BCE32B24}"/>
              </c:ext>
            </c:extLst>
          </c:dPt>
          <c:dPt>
            <c:idx val="2052"/>
            <c:bubble3D val="0"/>
            <c:extLst>
              <c:ext xmlns:c16="http://schemas.microsoft.com/office/drawing/2014/chart" uri="{C3380CC4-5D6E-409C-BE32-E72D297353CC}">
                <c16:uniqueId val="{00000408-2480-413F-AF07-11F1BCE32B24}"/>
              </c:ext>
            </c:extLst>
          </c:dPt>
          <c:dPt>
            <c:idx val="2054"/>
            <c:bubble3D val="0"/>
            <c:extLst>
              <c:ext xmlns:c16="http://schemas.microsoft.com/office/drawing/2014/chart" uri="{C3380CC4-5D6E-409C-BE32-E72D297353CC}">
                <c16:uniqueId val="{00000409-2480-413F-AF07-11F1BCE32B24}"/>
              </c:ext>
            </c:extLst>
          </c:dPt>
          <c:dPt>
            <c:idx val="2056"/>
            <c:bubble3D val="0"/>
            <c:extLst>
              <c:ext xmlns:c16="http://schemas.microsoft.com/office/drawing/2014/chart" uri="{C3380CC4-5D6E-409C-BE32-E72D297353CC}">
                <c16:uniqueId val="{0000040A-2480-413F-AF07-11F1BCE32B24}"/>
              </c:ext>
            </c:extLst>
          </c:dPt>
          <c:dPt>
            <c:idx val="2058"/>
            <c:bubble3D val="0"/>
            <c:extLst>
              <c:ext xmlns:c16="http://schemas.microsoft.com/office/drawing/2014/chart" uri="{C3380CC4-5D6E-409C-BE32-E72D297353CC}">
                <c16:uniqueId val="{0000040B-2480-413F-AF07-11F1BCE32B24}"/>
              </c:ext>
            </c:extLst>
          </c:dPt>
          <c:dPt>
            <c:idx val="2060"/>
            <c:bubble3D val="0"/>
            <c:extLst>
              <c:ext xmlns:c16="http://schemas.microsoft.com/office/drawing/2014/chart" uri="{C3380CC4-5D6E-409C-BE32-E72D297353CC}">
                <c16:uniqueId val="{0000040C-2480-413F-AF07-11F1BCE32B24}"/>
              </c:ext>
            </c:extLst>
          </c:dPt>
          <c:dPt>
            <c:idx val="2062"/>
            <c:bubble3D val="0"/>
            <c:extLst>
              <c:ext xmlns:c16="http://schemas.microsoft.com/office/drawing/2014/chart" uri="{C3380CC4-5D6E-409C-BE32-E72D297353CC}">
                <c16:uniqueId val="{0000040D-2480-413F-AF07-11F1BCE32B24}"/>
              </c:ext>
            </c:extLst>
          </c:dPt>
          <c:dPt>
            <c:idx val="2064"/>
            <c:bubble3D val="0"/>
            <c:extLst>
              <c:ext xmlns:c16="http://schemas.microsoft.com/office/drawing/2014/chart" uri="{C3380CC4-5D6E-409C-BE32-E72D297353CC}">
                <c16:uniqueId val="{0000040E-2480-413F-AF07-11F1BCE32B24}"/>
              </c:ext>
            </c:extLst>
          </c:dPt>
          <c:dPt>
            <c:idx val="2066"/>
            <c:bubble3D val="0"/>
            <c:extLst>
              <c:ext xmlns:c16="http://schemas.microsoft.com/office/drawing/2014/chart" uri="{C3380CC4-5D6E-409C-BE32-E72D297353CC}">
                <c16:uniqueId val="{0000040F-2480-413F-AF07-11F1BCE32B24}"/>
              </c:ext>
            </c:extLst>
          </c:dPt>
          <c:dPt>
            <c:idx val="2068"/>
            <c:bubble3D val="0"/>
            <c:extLst>
              <c:ext xmlns:c16="http://schemas.microsoft.com/office/drawing/2014/chart" uri="{C3380CC4-5D6E-409C-BE32-E72D297353CC}">
                <c16:uniqueId val="{00000410-2480-413F-AF07-11F1BCE32B24}"/>
              </c:ext>
            </c:extLst>
          </c:dPt>
          <c:dPt>
            <c:idx val="2070"/>
            <c:bubble3D val="0"/>
            <c:extLst>
              <c:ext xmlns:c16="http://schemas.microsoft.com/office/drawing/2014/chart" uri="{C3380CC4-5D6E-409C-BE32-E72D297353CC}">
                <c16:uniqueId val="{00000411-2480-413F-AF07-11F1BCE32B24}"/>
              </c:ext>
            </c:extLst>
          </c:dPt>
          <c:dPt>
            <c:idx val="2072"/>
            <c:bubble3D val="0"/>
            <c:extLst>
              <c:ext xmlns:c16="http://schemas.microsoft.com/office/drawing/2014/chart" uri="{C3380CC4-5D6E-409C-BE32-E72D297353CC}">
                <c16:uniqueId val="{00000412-2480-413F-AF07-11F1BCE32B24}"/>
              </c:ext>
            </c:extLst>
          </c:dPt>
          <c:dPt>
            <c:idx val="2074"/>
            <c:bubble3D val="0"/>
            <c:extLst>
              <c:ext xmlns:c16="http://schemas.microsoft.com/office/drawing/2014/chart" uri="{C3380CC4-5D6E-409C-BE32-E72D297353CC}">
                <c16:uniqueId val="{00000413-2480-413F-AF07-11F1BCE32B24}"/>
              </c:ext>
            </c:extLst>
          </c:dPt>
          <c:dPt>
            <c:idx val="2076"/>
            <c:bubble3D val="0"/>
            <c:extLst>
              <c:ext xmlns:c16="http://schemas.microsoft.com/office/drawing/2014/chart" uri="{C3380CC4-5D6E-409C-BE32-E72D297353CC}">
                <c16:uniqueId val="{00000414-2480-413F-AF07-11F1BCE32B24}"/>
              </c:ext>
            </c:extLst>
          </c:dPt>
          <c:dPt>
            <c:idx val="2078"/>
            <c:bubble3D val="0"/>
            <c:extLst>
              <c:ext xmlns:c16="http://schemas.microsoft.com/office/drawing/2014/chart" uri="{C3380CC4-5D6E-409C-BE32-E72D297353CC}">
                <c16:uniqueId val="{00000415-2480-413F-AF07-11F1BCE32B24}"/>
              </c:ext>
            </c:extLst>
          </c:dPt>
          <c:dPt>
            <c:idx val="2080"/>
            <c:bubble3D val="0"/>
            <c:extLst>
              <c:ext xmlns:c16="http://schemas.microsoft.com/office/drawing/2014/chart" uri="{C3380CC4-5D6E-409C-BE32-E72D297353CC}">
                <c16:uniqueId val="{00000416-2480-413F-AF07-11F1BCE32B24}"/>
              </c:ext>
            </c:extLst>
          </c:dPt>
          <c:dPt>
            <c:idx val="2082"/>
            <c:bubble3D val="0"/>
            <c:extLst>
              <c:ext xmlns:c16="http://schemas.microsoft.com/office/drawing/2014/chart" uri="{C3380CC4-5D6E-409C-BE32-E72D297353CC}">
                <c16:uniqueId val="{00000417-2480-413F-AF07-11F1BCE32B24}"/>
              </c:ext>
            </c:extLst>
          </c:dPt>
          <c:dPt>
            <c:idx val="2084"/>
            <c:bubble3D val="0"/>
            <c:extLst>
              <c:ext xmlns:c16="http://schemas.microsoft.com/office/drawing/2014/chart" uri="{C3380CC4-5D6E-409C-BE32-E72D297353CC}">
                <c16:uniqueId val="{00000418-2480-413F-AF07-11F1BCE32B24}"/>
              </c:ext>
            </c:extLst>
          </c:dPt>
          <c:dPt>
            <c:idx val="2086"/>
            <c:bubble3D val="0"/>
            <c:extLst>
              <c:ext xmlns:c16="http://schemas.microsoft.com/office/drawing/2014/chart" uri="{C3380CC4-5D6E-409C-BE32-E72D297353CC}">
                <c16:uniqueId val="{00000419-2480-413F-AF07-11F1BCE32B24}"/>
              </c:ext>
            </c:extLst>
          </c:dPt>
          <c:dPt>
            <c:idx val="2088"/>
            <c:bubble3D val="0"/>
            <c:extLst>
              <c:ext xmlns:c16="http://schemas.microsoft.com/office/drawing/2014/chart" uri="{C3380CC4-5D6E-409C-BE32-E72D297353CC}">
                <c16:uniqueId val="{0000041A-2480-413F-AF07-11F1BCE32B24}"/>
              </c:ext>
            </c:extLst>
          </c:dPt>
          <c:dPt>
            <c:idx val="2090"/>
            <c:bubble3D val="0"/>
            <c:extLst>
              <c:ext xmlns:c16="http://schemas.microsoft.com/office/drawing/2014/chart" uri="{C3380CC4-5D6E-409C-BE32-E72D297353CC}">
                <c16:uniqueId val="{0000041B-2480-413F-AF07-11F1BCE32B24}"/>
              </c:ext>
            </c:extLst>
          </c:dPt>
          <c:dPt>
            <c:idx val="2092"/>
            <c:bubble3D val="0"/>
            <c:extLst>
              <c:ext xmlns:c16="http://schemas.microsoft.com/office/drawing/2014/chart" uri="{C3380CC4-5D6E-409C-BE32-E72D297353CC}">
                <c16:uniqueId val="{0000041C-2480-413F-AF07-11F1BCE32B24}"/>
              </c:ext>
            </c:extLst>
          </c:dPt>
          <c:dPt>
            <c:idx val="2094"/>
            <c:bubble3D val="0"/>
            <c:extLst>
              <c:ext xmlns:c16="http://schemas.microsoft.com/office/drawing/2014/chart" uri="{C3380CC4-5D6E-409C-BE32-E72D297353CC}">
                <c16:uniqueId val="{0000041D-2480-413F-AF07-11F1BCE32B24}"/>
              </c:ext>
            </c:extLst>
          </c:dPt>
          <c:dPt>
            <c:idx val="2096"/>
            <c:bubble3D val="0"/>
            <c:extLst>
              <c:ext xmlns:c16="http://schemas.microsoft.com/office/drawing/2014/chart" uri="{C3380CC4-5D6E-409C-BE32-E72D297353CC}">
                <c16:uniqueId val="{0000041E-2480-413F-AF07-11F1BCE32B24}"/>
              </c:ext>
            </c:extLst>
          </c:dPt>
          <c:dPt>
            <c:idx val="2098"/>
            <c:bubble3D val="0"/>
            <c:extLst>
              <c:ext xmlns:c16="http://schemas.microsoft.com/office/drawing/2014/chart" uri="{C3380CC4-5D6E-409C-BE32-E72D297353CC}">
                <c16:uniqueId val="{0000041F-2480-413F-AF07-11F1BCE32B24}"/>
              </c:ext>
            </c:extLst>
          </c:dPt>
          <c:dPt>
            <c:idx val="2100"/>
            <c:bubble3D val="0"/>
            <c:extLst>
              <c:ext xmlns:c16="http://schemas.microsoft.com/office/drawing/2014/chart" uri="{C3380CC4-5D6E-409C-BE32-E72D297353CC}">
                <c16:uniqueId val="{00000420-2480-413F-AF07-11F1BCE32B24}"/>
              </c:ext>
            </c:extLst>
          </c:dPt>
          <c:dPt>
            <c:idx val="2102"/>
            <c:bubble3D val="0"/>
            <c:extLst>
              <c:ext xmlns:c16="http://schemas.microsoft.com/office/drawing/2014/chart" uri="{C3380CC4-5D6E-409C-BE32-E72D297353CC}">
                <c16:uniqueId val="{00000421-2480-413F-AF07-11F1BCE32B24}"/>
              </c:ext>
            </c:extLst>
          </c:dPt>
          <c:dPt>
            <c:idx val="2104"/>
            <c:bubble3D val="0"/>
            <c:extLst>
              <c:ext xmlns:c16="http://schemas.microsoft.com/office/drawing/2014/chart" uri="{C3380CC4-5D6E-409C-BE32-E72D297353CC}">
                <c16:uniqueId val="{00000422-2480-413F-AF07-11F1BCE32B24}"/>
              </c:ext>
            </c:extLst>
          </c:dPt>
          <c:dPt>
            <c:idx val="2106"/>
            <c:bubble3D val="0"/>
            <c:extLst>
              <c:ext xmlns:c16="http://schemas.microsoft.com/office/drawing/2014/chart" uri="{C3380CC4-5D6E-409C-BE32-E72D297353CC}">
                <c16:uniqueId val="{00000423-2480-413F-AF07-11F1BCE32B24}"/>
              </c:ext>
            </c:extLst>
          </c:dPt>
          <c:dPt>
            <c:idx val="2108"/>
            <c:bubble3D val="0"/>
            <c:extLst>
              <c:ext xmlns:c16="http://schemas.microsoft.com/office/drawing/2014/chart" uri="{C3380CC4-5D6E-409C-BE32-E72D297353CC}">
                <c16:uniqueId val="{00000424-2480-413F-AF07-11F1BCE32B24}"/>
              </c:ext>
            </c:extLst>
          </c:dPt>
          <c:dPt>
            <c:idx val="2110"/>
            <c:bubble3D val="0"/>
            <c:extLst>
              <c:ext xmlns:c16="http://schemas.microsoft.com/office/drawing/2014/chart" uri="{C3380CC4-5D6E-409C-BE32-E72D297353CC}">
                <c16:uniqueId val="{00000425-2480-413F-AF07-11F1BCE32B24}"/>
              </c:ext>
            </c:extLst>
          </c:dPt>
          <c:dPt>
            <c:idx val="2112"/>
            <c:bubble3D val="0"/>
            <c:extLst>
              <c:ext xmlns:c16="http://schemas.microsoft.com/office/drawing/2014/chart" uri="{C3380CC4-5D6E-409C-BE32-E72D297353CC}">
                <c16:uniqueId val="{00000426-2480-413F-AF07-11F1BCE32B24}"/>
              </c:ext>
            </c:extLst>
          </c:dPt>
          <c:dPt>
            <c:idx val="2114"/>
            <c:bubble3D val="0"/>
            <c:extLst>
              <c:ext xmlns:c16="http://schemas.microsoft.com/office/drawing/2014/chart" uri="{C3380CC4-5D6E-409C-BE32-E72D297353CC}">
                <c16:uniqueId val="{00000427-2480-413F-AF07-11F1BCE32B24}"/>
              </c:ext>
            </c:extLst>
          </c:dPt>
          <c:dPt>
            <c:idx val="2116"/>
            <c:bubble3D val="0"/>
            <c:extLst>
              <c:ext xmlns:c16="http://schemas.microsoft.com/office/drawing/2014/chart" uri="{C3380CC4-5D6E-409C-BE32-E72D297353CC}">
                <c16:uniqueId val="{00000428-2480-413F-AF07-11F1BCE32B24}"/>
              </c:ext>
            </c:extLst>
          </c:dPt>
          <c:dPt>
            <c:idx val="2118"/>
            <c:bubble3D val="0"/>
            <c:extLst>
              <c:ext xmlns:c16="http://schemas.microsoft.com/office/drawing/2014/chart" uri="{C3380CC4-5D6E-409C-BE32-E72D297353CC}">
                <c16:uniqueId val="{00000429-2480-413F-AF07-11F1BCE32B24}"/>
              </c:ext>
            </c:extLst>
          </c:dPt>
          <c:dPt>
            <c:idx val="2120"/>
            <c:bubble3D val="0"/>
            <c:extLst>
              <c:ext xmlns:c16="http://schemas.microsoft.com/office/drawing/2014/chart" uri="{C3380CC4-5D6E-409C-BE32-E72D297353CC}">
                <c16:uniqueId val="{0000042A-2480-413F-AF07-11F1BCE32B24}"/>
              </c:ext>
            </c:extLst>
          </c:dPt>
          <c:dPt>
            <c:idx val="2122"/>
            <c:bubble3D val="0"/>
            <c:extLst>
              <c:ext xmlns:c16="http://schemas.microsoft.com/office/drawing/2014/chart" uri="{C3380CC4-5D6E-409C-BE32-E72D297353CC}">
                <c16:uniqueId val="{0000042B-2480-413F-AF07-11F1BCE32B24}"/>
              </c:ext>
            </c:extLst>
          </c:dPt>
          <c:dPt>
            <c:idx val="2124"/>
            <c:bubble3D val="0"/>
            <c:extLst>
              <c:ext xmlns:c16="http://schemas.microsoft.com/office/drawing/2014/chart" uri="{C3380CC4-5D6E-409C-BE32-E72D297353CC}">
                <c16:uniqueId val="{0000042C-2480-413F-AF07-11F1BCE32B24}"/>
              </c:ext>
            </c:extLst>
          </c:dPt>
          <c:dPt>
            <c:idx val="2126"/>
            <c:bubble3D val="0"/>
            <c:extLst>
              <c:ext xmlns:c16="http://schemas.microsoft.com/office/drawing/2014/chart" uri="{C3380CC4-5D6E-409C-BE32-E72D297353CC}">
                <c16:uniqueId val="{0000042D-2480-413F-AF07-11F1BCE32B24}"/>
              </c:ext>
            </c:extLst>
          </c:dPt>
          <c:dPt>
            <c:idx val="2128"/>
            <c:bubble3D val="0"/>
            <c:extLst>
              <c:ext xmlns:c16="http://schemas.microsoft.com/office/drawing/2014/chart" uri="{C3380CC4-5D6E-409C-BE32-E72D297353CC}">
                <c16:uniqueId val="{0000042E-2480-413F-AF07-11F1BCE32B24}"/>
              </c:ext>
            </c:extLst>
          </c:dPt>
          <c:dPt>
            <c:idx val="2130"/>
            <c:bubble3D val="0"/>
            <c:extLst>
              <c:ext xmlns:c16="http://schemas.microsoft.com/office/drawing/2014/chart" uri="{C3380CC4-5D6E-409C-BE32-E72D297353CC}">
                <c16:uniqueId val="{0000042F-2480-413F-AF07-11F1BCE32B24}"/>
              </c:ext>
            </c:extLst>
          </c:dPt>
          <c:dPt>
            <c:idx val="2132"/>
            <c:bubble3D val="0"/>
            <c:extLst>
              <c:ext xmlns:c16="http://schemas.microsoft.com/office/drawing/2014/chart" uri="{C3380CC4-5D6E-409C-BE32-E72D297353CC}">
                <c16:uniqueId val="{00000430-2480-413F-AF07-11F1BCE32B24}"/>
              </c:ext>
            </c:extLst>
          </c:dPt>
          <c:dPt>
            <c:idx val="2134"/>
            <c:bubble3D val="0"/>
            <c:extLst>
              <c:ext xmlns:c16="http://schemas.microsoft.com/office/drawing/2014/chart" uri="{C3380CC4-5D6E-409C-BE32-E72D297353CC}">
                <c16:uniqueId val="{00000431-2480-413F-AF07-11F1BCE32B24}"/>
              </c:ext>
            </c:extLst>
          </c:dPt>
          <c:dPt>
            <c:idx val="2136"/>
            <c:bubble3D val="0"/>
            <c:extLst>
              <c:ext xmlns:c16="http://schemas.microsoft.com/office/drawing/2014/chart" uri="{C3380CC4-5D6E-409C-BE32-E72D297353CC}">
                <c16:uniqueId val="{00000432-2480-413F-AF07-11F1BCE32B24}"/>
              </c:ext>
            </c:extLst>
          </c:dPt>
          <c:dPt>
            <c:idx val="2138"/>
            <c:bubble3D val="0"/>
            <c:extLst>
              <c:ext xmlns:c16="http://schemas.microsoft.com/office/drawing/2014/chart" uri="{C3380CC4-5D6E-409C-BE32-E72D297353CC}">
                <c16:uniqueId val="{00000433-2480-413F-AF07-11F1BCE32B24}"/>
              </c:ext>
            </c:extLst>
          </c:dPt>
          <c:dPt>
            <c:idx val="2140"/>
            <c:bubble3D val="0"/>
            <c:extLst>
              <c:ext xmlns:c16="http://schemas.microsoft.com/office/drawing/2014/chart" uri="{C3380CC4-5D6E-409C-BE32-E72D297353CC}">
                <c16:uniqueId val="{00000434-2480-413F-AF07-11F1BCE32B24}"/>
              </c:ext>
            </c:extLst>
          </c:dPt>
          <c:dPt>
            <c:idx val="2142"/>
            <c:bubble3D val="0"/>
            <c:extLst>
              <c:ext xmlns:c16="http://schemas.microsoft.com/office/drawing/2014/chart" uri="{C3380CC4-5D6E-409C-BE32-E72D297353CC}">
                <c16:uniqueId val="{00000435-2480-413F-AF07-11F1BCE32B24}"/>
              </c:ext>
            </c:extLst>
          </c:dPt>
          <c:dPt>
            <c:idx val="2144"/>
            <c:bubble3D val="0"/>
            <c:extLst>
              <c:ext xmlns:c16="http://schemas.microsoft.com/office/drawing/2014/chart" uri="{C3380CC4-5D6E-409C-BE32-E72D297353CC}">
                <c16:uniqueId val="{00000436-2480-413F-AF07-11F1BCE32B24}"/>
              </c:ext>
            </c:extLst>
          </c:dPt>
          <c:dPt>
            <c:idx val="2146"/>
            <c:bubble3D val="0"/>
            <c:extLst>
              <c:ext xmlns:c16="http://schemas.microsoft.com/office/drawing/2014/chart" uri="{C3380CC4-5D6E-409C-BE32-E72D297353CC}">
                <c16:uniqueId val="{00000437-2480-413F-AF07-11F1BCE32B24}"/>
              </c:ext>
            </c:extLst>
          </c:dPt>
          <c:dPt>
            <c:idx val="2148"/>
            <c:bubble3D val="0"/>
            <c:extLst>
              <c:ext xmlns:c16="http://schemas.microsoft.com/office/drawing/2014/chart" uri="{C3380CC4-5D6E-409C-BE32-E72D297353CC}">
                <c16:uniqueId val="{00000438-2480-413F-AF07-11F1BCE32B24}"/>
              </c:ext>
            </c:extLst>
          </c:dPt>
          <c:dPt>
            <c:idx val="2150"/>
            <c:bubble3D val="0"/>
            <c:extLst>
              <c:ext xmlns:c16="http://schemas.microsoft.com/office/drawing/2014/chart" uri="{C3380CC4-5D6E-409C-BE32-E72D297353CC}">
                <c16:uniqueId val="{00000439-2480-413F-AF07-11F1BCE32B24}"/>
              </c:ext>
            </c:extLst>
          </c:dPt>
          <c:dPt>
            <c:idx val="2152"/>
            <c:bubble3D val="0"/>
            <c:extLst>
              <c:ext xmlns:c16="http://schemas.microsoft.com/office/drawing/2014/chart" uri="{C3380CC4-5D6E-409C-BE32-E72D297353CC}">
                <c16:uniqueId val="{0000043A-2480-413F-AF07-11F1BCE32B24}"/>
              </c:ext>
            </c:extLst>
          </c:dPt>
          <c:dPt>
            <c:idx val="2154"/>
            <c:bubble3D val="0"/>
            <c:extLst>
              <c:ext xmlns:c16="http://schemas.microsoft.com/office/drawing/2014/chart" uri="{C3380CC4-5D6E-409C-BE32-E72D297353CC}">
                <c16:uniqueId val="{0000043B-2480-413F-AF07-11F1BCE32B24}"/>
              </c:ext>
            </c:extLst>
          </c:dPt>
          <c:dPt>
            <c:idx val="2156"/>
            <c:bubble3D val="0"/>
            <c:extLst>
              <c:ext xmlns:c16="http://schemas.microsoft.com/office/drawing/2014/chart" uri="{C3380CC4-5D6E-409C-BE32-E72D297353CC}">
                <c16:uniqueId val="{0000043C-2480-413F-AF07-11F1BCE32B24}"/>
              </c:ext>
            </c:extLst>
          </c:dPt>
          <c:dPt>
            <c:idx val="2158"/>
            <c:bubble3D val="0"/>
            <c:extLst>
              <c:ext xmlns:c16="http://schemas.microsoft.com/office/drawing/2014/chart" uri="{C3380CC4-5D6E-409C-BE32-E72D297353CC}">
                <c16:uniqueId val="{0000043D-2480-413F-AF07-11F1BCE32B24}"/>
              </c:ext>
            </c:extLst>
          </c:dPt>
          <c:dPt>
            <c:idx val="2160"/>
            <c:bubble3D val="0"/>
            <c:extLst>
              <c:ext xmlns:c16="http://schemas.microsoft.com/office/drawing/2014/chart" uri="{C3380CC4-5D6E-409C-BE32-E72D297353CC}">
                <c16:uniqueId val="{0000043E-2480-413F-AF07-11F1BCE32B24}"/>
              </c:ext>
            </c:extLst>
          </c:dPt>
          <c:dPt>
            <c:idx val="2162"/>
            <c:bubble3D val="0"/>
            <c:extLst>
              <c:ext xmlns:c16="http://schemas.microsoft.com/office/drawing/2014/chart" uri="{C3380CC4-5D6E-409C-BE32-E72D297353CC}">
                <c16:uniqueId val="{0000043F-2480-413F-AF07-11F1BCE32B24}"/>
              </c:ext>
            </c:extLst>
          </c:dPt>
          <c:dPt>
            <c:idx val="2164"/>
            <c:bubble3D val="0"/>
            <c:extLst>
              <c:ext xmlns:c16="http://schemas.microsoft.com/office/drawing/2014/chart" uri="{C3380CC4-5D6E-409C-BE32-E72D297353CC}">
                <c16:uniqueId val="{00000440-2480-413F-AF07-11F1BCE32B24}"/>
              </c:ext>
            </c:extLst>
          </c:dPt>
          <c:dPt>
            <c:idx val="2166"/>
            <c:bubble3D val="0"/>
            <c:extLst>
              <c:ext xmlns:c16="http://schemas.microsoft.com/office/drawing/2014/chart" uri="{C3380CC4-5D6E-409C-BE32-E72D297353CC}">
                <c16:uniqueId val="{00000441-2480-413F-AF07-11F1BCE32B24}"/>
              </c:ext>
            </c:extLst>
          </c:dPt>
          <c:dPt>
            <c:idx val="2168"/>
            <c:bubble3D val="0"/>
            <c:extLst>
              <c:ext xmlns:c16="http://schemas.microsoft.com/office/drawing/2014/chart" uri="{C3380CC4-5D6E-409C-BE32-E72D297353CC}">
                <c16:uniqueId val="{00000442-2480-413F-AF07-11F1BCE32B24}"/>
              </c:ext>
            </c:extLst>
          </c:dPt>
          <c:dPt>
            <c:idx val="2170"/>
            <c:bubble3D val="0"/>
            <c:extLst>
              <c:ext xmlns:c16="http://schemas.microsoft.com/office/drawing/2014/chart" uri="{C3380CC4-5D6E-409C-BE32-E72D297353CC}">
                <c16:uniqueId val="{00000443-2480-413F-AF07-11F1BCE32B24}"/>
              </c:ext>
            </c:extLst>
          </c:dPt>
          <c:dPt>
            <c:idx val="2172"/>
            <c:bubble3D val="0"/>
            <c:extLst>
              <c:ext xmlns:c16="http://schemas.microsoft.com/office/drawing/2014/chart" uri="{C3380CC4-5D6E-409C-BE32-E72D297353CC}">
                <c16:uniqueId val="{00000444-2480-413F-AF07-11F1BCE32B24}"/>
              </c:ext>
            </c:extLst>
          </c:dPt>
          <c:dPt>
            <c:idx val="2174"/>
            <c:bubble3D val="0"/>
            <c:extLst>
              <c:ext xmlns:c16="http://schemas.microsoft.com/office/drawing/2014/chart" uri="{C3380CC4-5D6E-409C-BE32-E72D297353CC}">
                <c16:uniqueId val="{00000445-2480-413F-AF07-11F1BCE32B24}"/>
              </c:ext>
            </c:extLst>
          </c:dPt>
          <c:dPt>
            <c:idx val="2176"/>
            <c:bubble3D val="0"/>
            <c:extLst>
              <c:ext xmlns:c16="http://schemas.microsoft.com/office/drawing/2014/chart" uri="{C3380CC4-5D6E-409C-BE32-E72D297353CC}">
                <c16:uniqueId val="{00000446-2480-413F-AF07-11F1BCE32B24}"/>
              </c:ext>
            </c:extLst>
          </c:dPt>
          <c:dPt>
            <c:idx val="2178"/>
            <c:bubble3D val="0"/>
            <c:extLst>
              <c:ext xmlns:c16="http://schemas.microsoft.com/office/drawing/2014/chart" uri="{C3380CC4-5D6E-409C-BE32-E72D297353CC}">
                <c16:uniqueId val="{00000447-2480-413F-AF07-11F1BCE32B24}"/>
              </c:ext>
            </c:extLst>
          </c:dPt>
          <c:dPt>
            <c:idx val="2180"/>
            <c:bubble3D val="0"/>
            <c:extLst>
              <c:ext xmlns:c16="http://schemas.microsoft.com/office/drawing/2014/chart" uri="{C3380CC4-5D6E-409C-BE32-E72D297353CC}">
                <c16:uniqueId val="{00000448-2480-413F-AF07-11F1BCE32B24}"/>
              </c:ext>
            </c:extLst>
          </c:dPt>
          <c:dPt>
            <c:idx val="2182"/>
            <c:bubble3D val="0"/>
            <c:extLst>
              <c:ext xmlns:c16="http://schemas.microsoft.com/office/drawing/2014/chart" uri="{C3380CC4-5D6E-409C-BE32-E72D297353CC}">
                <c16:uniqueId val="{00000449-2480-413F-AF07-11F1BCE32B24}"/>
              </c:ext>
            </c:extLst>
          </c:dPt>
          <c:dPt>
            <c:idx val="2184"/>
            <c:bubble3D val="0"/>
            <c:extLst>
              <c:ext xmlns:c16="http://schemas.microsoft.com/office/drawing/2014/chart" uri="{C3380CC4-5D6E-409C-BE32-E72D297353CC}">
                <c16:uniqueId val="{0000044A-2480-413F-AF07-11F1BCE32B24}"/>
              </c:ext>
            </c:extLst>
          </c:dPt>
          <c:dPt>
            <c:idx val="2186"/>
            <c:bubble3D val="0"/>
            <c:extLst>
              <c:ext xmlns:c16="http://schemas.microsoft.com/office/drawing/2014/chart" uri="{C3380CC4-5D6E-409C-BE32-E72D297353CC}">
                <c16:uniqueId val="{0000044B-2480-413F-AF07-11F1BCE32B24}"/>
              </c:ext>
            </c:extLst>
          </c:dPt>
          <c:dPt>
            <c:idx val="2188"/>
            <c:bubble3D val="0"/>
            <c:extLst>
              <c:ext xmlns:c16="http://schemas.microsoft.com/office/drawing/2014/chart" uri="{C3380CC4-5D6E-409C-BE32-E72D297353CC}">
                <c16:uniqueId val="{0000044C-2480-413F-AF07-11F1BCE32B24}"/>
              </c:ext>
            </c:extLst>
          </c:dPt>
          <c:dPt>
            <c:idx val="2190"/>
            <c:bubble3D val="0"/>
            <c:extLst>
              <c:ext xmlns:c16="http://schemas.microsoft.com/office/drawing/2014/chart" uri="{C3380CC4-5D6E-409C-BE32-E72D297353CC}">
                <c16:uniqueId val="{0000044D-2480-413F-AF07-11F1BCE32B24}"/>
              </c:ext>
            </c:extLst>
          </c:dPt>
          <c:dPt>
            <c:idx val="2192"/>
            <c:bubble3D val="0"/>
            <c:extLst>
              <c:ext xmlns:c16="http://schemas.microsoft.com/office/drawing/2014/chart" uri="{C3380CC4-5D6E-409C-BE32-E72D297353CC}">
                <c16:uniqueId val="{0000044E-2480-413F-AF07-11F1BCE32B24}"/>
              </c:ext>
            </c:extLst>
          </c:dPt>
          <c:dPt>
            <c:idx val="2194"/>
            <c:bubble3D val="0"/>
            <c:extLst>
              <c:ext xmlns:c16="http://schemas.microsoft.com/office/drawing/2014/chart" uri="{C3380CC4-5D6E-409C-BE32-E72D297353CC}">
                <c16:uniqueId val="{0000044F-2480-413F-AF07-11F1BCE32B24}"/>
              </c:ext>
            </c:extLst>
          </c:dPt>
          <c:dPt>
            <c:idx val="2196"/>
            <c:bubble3D val="0"/>
            <c:extLst>
              <c:ext xmlns:c16="http://schemas.microsoft.com/office/drawing/2014/chart" uri="{C3380CC4-5D6E-409C-BE32-E72D297353CC}">
                <c16:uniqueId val="{00000450-2480-413F-AF07-11F1BCE32B24}"/>
              </c:ext>
            </c:extLst>
          </c:dPt>
          <c:dPt>
            <c:idx val="2198"/>
            <c:bubble3D val="0"/>
            <c:extLst>
              <c:ext xmlns:c16="http://schemas.microsoft.com/office/drawing/2014/chart" uri="{C3380CC4-5D6E-409C-BE32-E72D297353CC}">
                <c16:uniqueId val="{00000451-2480-413F-AF07-11F1BCE32B24}"/>
              </c:ext>
            </c:extLst>
          </c:dPt>
          <c:dPt>
            <c:idx val="2200"/>
            <c:bubble3D val="0"/>
            <c:extLst>
              <c:ext xmlns:c16="http://schemas.microsoft.com/office/drawing/2014/chart" uri="{C3380CC4-5D6E-409C-BE32-E72D297353CC}">
                <c16:uniqueId val="{00000452-2480-413F-AF07-11F1BCE32B24}"/>
              </c:ext>
            </c:extLst>
          </c:dPt>
          <c:dPt>
            <c:idx val="2202"/>
            <c:bubble3D val="0"/>
            <c:extLst>
              <c:ext xmlns:c16="http://schemas.microsoft.com/office/drawing/2014/chart" uri="{C3380CC4-5D6E-409C-BE32-E72D297353CC}">
                <c16:uniqueId val="{00000453-2480-413F-AF07-11F1BCE32B24}"/>
              </c:ext>
            </c:extLst>
          </c:dPt>
          <c:dPt>
            <c:idx val="2204"/>
            <c:bubble3D val="0"/>
            <c:extLst>
              <c:ext xmlns:c16="http://schemas.microsoft.com/office/drawing/2014/chart" uri="{C3380CC4-5D6E-409C-BE32-E72D297353CC}">
                <c16:uniqueId val="{00000454-2480-413F-AF07-11F1BCE32B24}"/>
              </c:ext>
            </c:extLst>
          </c:dPt>
          <c:dPt>
            <c:idx val="2206"/>
            <c:bubble3D val="0"/>
            <c:extLst>
              <c:ext xmlns:c16="http://schemas.microsoft.com/office/drawing/2014/chart" uri="{C3380CC4-5D6E-409C-BE32-E72D297353CC}">
                <c16:uniqueId val="{00000455-2480-413F-AF07-11F1BCE32B24}"/>
              </c:ext>
            </c:extLst>
          </c:dPt>
          <c:dPt>
            <c:idx val="2208"/>
            <c:bubble3D val="0"/>
            <c:extLst>
              <c:ext xmlns:c16="http://schemas.microsoft.com/office/drawing/2014/chart" uri="{C3380CC4-5D6E-409C-BE32-E72D297353CC}">
                <c16:uniqueId val="{00000456-2480-413F-AF07-11F1BCE32B24}"/>
              </c:ext>
            </c:extLst>
          </c:dPt>
          <c:dPt>
            <c:idx val="2210"/>
            <c:bubble3D val="0"/>
            <c:extLst>
              <c:ext xmlns:c16="http://schemas.microsoft.com/office/drawing/2014/chart" uri="{C3380CC4-5D6E-409C-BE32-E72D297353CC}">
                <c16:uniqueId val="{00000457-2480-413F-AF07-11F1BCE32B24}"/>
              </c:ext>
            </c:extLst>
          </c:dPt>
          <c:dPt>
            <c:idx val="2212"/>
            <c:bubble3D val="0"/>
            <c:extLst>
              <c:ext xmlns:c16="http://schemas.microsoft.com/office/drawing/2014/chart" uri="{C3380CC4-5D6E-409C-BE32-E72D297353CC}">
                <c16:uniqueId val="{00000458-2480-413F-AF07-11F1BCE32B24}"/>
              </c:ext>
            </c:extLst>
          </c:dPt>
          <c:dPt>
            <c:idx val="2214"/>
            <c:bubble3D val="0"/>
            <c:extLst>
              <c:ext xmlns:c16="http://schemas.microsoft.com/office/drawing/2014/chart" uri="{C3380CC4-5D6E-409C-BE32-E72D297353CC}">
                <c16:uniqueId val="{00000459-2480-413F-AF07-11F1BCE32B24}"/>
              </c:ext>
            </c:extLst>
          </c:dPt>
          <c:dPt>
            <c:idx val="2216"/>
            <c:bubble3D val="0"/>
            <c:extLst>
              <c:ext xmlns:c16="http://schemas.microsoft.com/office/drawing/2014/chart" uri="{C3380CC4-5D6E-409C-BE32-E72D297353CC}">
                <c16:uniqueId val="{0000045A-2480-413F-AF07-11F1BCE32B24}"/>
              </c:ext>
            </c:extLst>
          </c:dPt>
          <c:dPt>
            <c:idx val="2218"/>
            <c:bubble3D val="0"/>
            <c:extLst>
              <c:ext xmlns:c16="http://schemas.microsoft.com/office/drawing/2014/chart" uri="{C3380CC4-5D6E-409C-BE32-E72D297353CC}">
                <c16:uniqueId val="{0000045B-2480-413F-AF07-11F1BCE32B24}"/>
              </c:ext>
            </c:extLst>
          </c:dPt>
          <c:dPt>
            <c:idx val="2220"/>
            <c:bubble3D val="0"/>
            <c:extLst>
              <c:ext xmlns:c16="http://schemas.microsoft.com/office/drawing/2014/chart" uri="{C3380CC4-5D6E-409C-BE32-E72D297353CC}">
                <c16:uniqueId val="{0000045C-2480-413F-AF07-11F1BCE32B24}"/>
              </c:ext>
            </c:extLst>
          </c:dPt>
          <c:dPt>
            <c:idx val="2222"/>
            <c:bubble3D val="0"/>
            <c:extLst>
              <c:ext xmlns:c16="http://schemas.microsoft.com/office/drawing/2014/chart" uri="{C3380CC4-5D6E-409C-BE32-E72D297353CC}">
                <c16:uniqueId val="{0000045D-2480-413F-AF07-11F1BCE32B24}"/>
              </c:ext>
            </c:extLst>
          </c:dPt>
          <c:dPt>
            <c:idx val="2224"/>
            <c:bubble3D val="0"/>
            <c:extLst>
              <c:ext xmlns:c16="http://schemas.microsoft.com/office/drawing/2014/chart" uri="{C3380CC4-5D6E-409C-BE32-E72D297353CC}">
                <c16:uniqueId val="{0000045E-2480-413F-AF07-11F1BCE32B24}"/>
              </c:ext>
            </c:extLst>
          </c:dPt>
          <c:dPt>
            <c:idx val="2226"/>
            <c:bubble3D val="0"/>
            <c:extLst>
              <c:ext xmlns:c16="http://schemas.microsoft.com/office/drawing/2014/chart" uri="{C3380CC4-5D6E-409C-BE32-E72D297353CC}">
                <c16:uniqueId val="{0000045F-2480-413F-AF07-11F1BCE32B24}"/>
              </c:ext>
            </c:extLst>
          </c:dPt>
          <c:dPt>
            <c:idx val="2228"/>
            <c:bubble3D val="0"/>
            <c:extLst>
              <c:ext xmlns:c16="http://schemas.microsoft.com/office/drawing/2014/chart" uri="{C3380CC4-5D6E-409C-BE32-E72D297353CC}">
                <c16:uniqueId val="{00000460-2480-413F-AF07-11F1BCE32B24}"/>
              </c:ext>
            </c:extLst>
          </c:dPt>
          <c:dPt>
            <c:idx val="2230"/>
            <c:bubble3D val="0"/>
            <c:extLst>
              <c:ext xmlns:c16="http://schemas.microsoft.com/office/drawing/2014/chart" uri="{C3380CC4-5D6E-409C-BE32-E72D297353CC}">
                <c16:uniqueId val="{00000461-2480-413F-AF07-11F1BCE32B24}"/>
              </c:ext>
            </c:extLst>
          </c:dPt>
          <c:dPt>
            <c:idx val="2232"/>
            <c:bubble3D val="0"/>
            <c:extLst>
              <c:ext xmlns:c16="http://schemas.microsoft.com/office/drawing/2014/chart" uri="{C3380CC4-5D6E-409C-BE32-E72D297353CC}">
                <c16:uniqueId val="{00000462-2480-413F-AF07-11F1BCE32B24}"/>
              </c:ext>
            </c:extLst>
          </c:dPt>
          <c:dPt>
            <c:idx val="2234"/>
            <c:bubble3D val="0"/>
            <c:extLst>
              <c:ext xmlns:c16="http://schemas.microsoft.com/office/drawing/2014/chart" uri="{C3380CC4-5D6E-409C-BE32-E72D297353CC}">
                <c16:uniqueId val="{00000463-2480-413F-AF07-11F1BCE32B24}"/>
              </c:ext>
            </c:extLst>
          </c:dPt>
          <c:dPt>
            <c:idx val="2236"/>
            <c:bubble3D val="0"/>
            <c:extLst>
              <c:ext xmlns:c16="http://schemas.microsoft.com/office/drawing/2014/chart" uri="{C3380CC4-5D6E-409C-BE32-E72D297353CC}">
                <c16:uniqueId val="{00000464-2480-413F-AF07-11F1BCE32B24}"/>
              </c:ext>
            </c:extLst>
          </c:dPt>
          <c:dPt>
            <c:idx val="2238"/>
            <c:bubble3D val="0"/>
            <c:extLst>
              <c:ext xmlns:c16="http://schemas.microsoft.com/office/drawing/2014/chart" uri="{C3380CC4-5D6E-409C-BE32-E72D297353CC}">
                <c16:uniqueId val="{00000465-2480-413F-AF07-11F1BCE32B24}"/>
              </c:ext>
            </c:extLst>
          </c:dPt>
          <c:dPt>
            <c:idx val="2240"/>
            <c:bubble3D val="0"/>
            <c:extLst>
              <c:ext xmlns:c16="http://schemas.microsoft.com/office/drawing/2014/chart" uri="{C3380CC4-5D6E-409C-BE32-E72D297353CC}">
                <c16:uniqueId val="{00000466-2480-413F-AF07-11F1BCE32B24}"/>
              </c:ext>
            </c:extLst>
          </c:dPt>
          <c:dPt>
            <c:idx val="2242"/>
            <c:bubble3D val="0"/>
            <c:extLst>
              <c:ext xmlns:c16="http://schemas.microsoft.com/office/drawing/2014/chart" uri="{C3380CC4-5D6E-409C-BE32-E72D297353CC}">
                <c16:uniqueId val="{00000467-2480-413F-AF07-11F1BCE32B24}"/>
              </c:ext>
            </c:extLst>
          </c:dPt>
          <c:dPt>
            <c:idx val="2244"/>
            <c:bubble3D val="0"/>
            <c:extLst>
              <c:ext xmlns:c16="http://schemas.microsoft.com/office/drawing/2014/chart" uri="{C3380CC4-5D6E-409C-BE32-E72D297353CC}">
                <c16:uniqueId val="{00000468-2480-413F-AF07-11F1BCE32B24}"/>
              </c:ext>
            </c:extLst>
          </c:dPt>
          <c:dPt>
            <c:idx val="2246"/>
            <c:bubble3D val="0"/>
            <c:extLst>
              <c:ext xmlns:c16="http://schemas.microsoft.com/office/drawing/2014/chart" uri="{C3380CC4-5D6E-409C-BE32-E72D297353CC}">
                <c16:uniqueId val="{00000469-2480-413F-AF07-11F1BCE32B24}"/>
              </c:ext>
            </c:extLst>
          </c:dPt>
          <c:dPt>
            <c:idx val="2248"/>
            <c:bubble3D val="0"/>
            <c:extLst>
              <c:ext xmlns:c16="http://schemas.microsoft.com/office/drawing/2014/chart" uri="{C3380CC4-5D6E-409C-BE32-E72D297353CC}">
                <c16:uniqueId val="{0000046A-2480-413F-AF07-11F1BCE32B24}"/>
              </c:ext>
            </c:extLst>
          </c:dPt>
          <c:dPt>
            <c:idx val="2250"/>
            <c:bubble3D val="0"/>
            <c:extLst>
              <c:ext xmlns:c16="http://schemas.microsoft.com/office/drawing/2014/chart" uri="{C3380CC4-5D6E-409C-BE32-E72D297353CC}">
                <c16:uniqueId val="{0000046B-2480-413F-AF07-11F1BCE32B24}"/>
              </c:ext>
            </c:extLst>
          </c:dPt>
          <c:dPt>
            <c:idx val="2252"/>
            <c:bubble3D val="0"/>
            <c:extLst>
              <c:ext xmlns:c16="http://schemas.microsoft.com/office/drawing/2014/chart" uri="{C3380CC4-5D6E-409C-BE32-E72D297353CC}">
                <c16:uniqueId val="{0000046C-2480-413F-AF07-11F1BCE32B24}"/>
              </c:ext>
            </c:extLst>
          </c:dPt>
          <c:dPt>
            <c:idx val="2254"/>
            <c:bubble3D val="0"/>
            <c:extLst>
              <c:ext xmlns:c16="http://schemas.microsoft.com/office/drawing/2014/chart" uri="{C3380CC4-5D6E-409C-BE32-E72D297353CC}">
                <c16:uniqueId val="{0000046D-2480-413F-AF07-11F1BCE32B24}"/>
              </c:ext>
            </c:extLst>
          </c:dPt>
          <c:dPt>
            <c:idx val="2256"/>
            <c:bubble3D val="0"/>
            <c:extLst>
              <c:ext xmlns:c16="http://schemas.microsoft.com/office/drawing/2014/chart" uri="{C3380CC4-5D6E-409C-BE32-E72D297353CC}">
                <c16:uniqueId val="{0000046E-2480-413F-AF07-11F1BCE32B24}"/>
              </c:ext>
            </c:extLst>
          </c:dPt>
          <c:dPt>
            <c:idx val="2258"/>
            <c:bubble3D val="0"/>
            <c:extLst>
              <c:ext xmlns:c16="http://schemas.microsoft.com/office/drawing/2014/chart" uri="{C3380CC4-5D6E-409C-BE32-E72D297353CC}">
                <c16:uniqueId val="{0000046F-2480-413F-AF07-11F1BCE32B24}"/>
              </c:ext>
            </c:extLst>
          </c:dPt>
          <c:dPt>
            <c:idx val="2260"/>
            <c:bubble3D val="0"/>
            <c:extLst>
              <c:ext xmlns:c16="http://schemas.microsoft.com/office/drawing/2014/chart" uri="{C3380CC4-5D6E-409C-BE32-E72D297353CC}">
                <c16:uniqueId val="{00000470-2480-413F-AF07-11F1BCE32B24}"/>
              </c:ext>
            </c:extLst>
          </c:dPt>
          <c:dPt>
            <c:idx val="2262"/>
            <c:bubble3D val="0"/>
            <c:extLst>
              <c:ext xmlns:c16="http://schemas.microsoft.com/office/drawing/2014/chart" uri="{C3380CC4-5D6E-409C-BE32-E72D297353CC}">
                <c16:uniqueId val="{00000471-2480-413F-AF07-11F1BCE32B24}"/>
              </c:ext>
            </c:extLst>
          </c:dPt>
          <c:dPt>
            <c:idx val="2264"/>
            <c:bubble3D val="0"/>
            <c:extLst>
              <c:ext xmlns:c16="http://schemas.microsoft.com/office/drawing/2014/chart" uri="{C3380CC4-5D6E-409C-BE32-E72D297353CC}">
                <c16:uniqueId val="{00000472-2480-413F-AF07-11F1BCE32B24}"/>
              </c:ext>
            </c:extLst>
          </c:dPt>
          <c:dPt>
            <c:idx val="2266"/>
            <c:bubble3D val="0"/>
            <c:extLst>
              <c:ext xmlns:c16="http://schemas.microsoft.com/office/drawing/2014/chart" uri="{C3380CC4-5D6E-409C-BE32-E72D297353CC}">
                <c16:uniqueId val="{00000473-2480-413F-AF07-11F1BCE32B24}"/>
              </c:ext>
            </c:extLst>
          </c:dPt>
          <c:dPt>
            <c:idx val="2268"/>
            <c:bubble3D val="0"/>
            <c:extLst>
              <c:ext xmlns:c16="http://schemas.microsoft.com/office/drawing/2014/chart" uri="{C3380CC4-5D6E-409C-BE32-E72D297353CC}">
                <c16:uniqueId val="{00000474-2480-413F-AF07-11F1BCE32B24}"/>
              </c:ext>
            </c:extLst>
          </c:dPt>
          <c:dPt>
            <c:idx val="2270"/>
            <c:bubble3D val="0"/>
            <c:extLst>
              <c:ext xmlns:c16="http://schemas.microsoft.com/office/drawing/2014/chart" uri="{C3380CC4-5D6E-409C-BE32-E72D297353CC}">
                <c16:uniqueId val="{00000475-2480-413F-AF07-11F1BCE32B24}"/>
              </c:ext>
            </c:extLst>
          </c:dPt>
          <c:dPt>
            <c:idx val="2272"/>
            <c:bubble3D val="0"/>
            <c:extLst>
              <c:ext xmlns:c16="http://schemas.microsoft.com/office/drawing/2014/chart" uri="{C3380CC4-5D6E-409C-BE32-E72D297353CC}">
                <c16:uniqueId val="{00000476-2480-413F-AF07-11F1BCE32B24}"/>
              </c:ext>
            </c:extLst>
          </c:dPt>
          <c:dPt>
            <c:idx val="2274"/>
            <c:bubble3D val="0"/>
            <c:extLst>
              <c:ext xmlns:c16="http://schemas.microsoft.com/office/drawing/2014/chart" uri="{C3380CC4-5D6E-409C-BE32-E72D297353CC}">
                <c16:uniqueId val="{00000477-2480-413F-AF07-11F1BCE32B24}"/>
              </c:ext>
            </c:extLst>
          </c:dPt>
          <c:dPt>
            <c:idx val="2276"/>
            <c:bubble3D val="0"/>
            <c:extLst>
              <c:ext xmlns:c16="http://schemas.microsoft.com/office/drawing/2014/chart" uri="{C3380CC4-5D6E-409C-BE32-E72D297353CC}">
                <c16:uniqueId val="{00000478-2480-413F-AF07-11F1BCE32B24}"/>
              </c:ext>
            </c:extLst>
          </c:dPt>
          <c:dPt>
            <c:idx val="2278"/>
            <c:bubble3D val="0"/>
            <c:extLst>
              <c:ext xmlns:c16="http://schemas.microsoft.com/office/drawing/2014/chart" uri="{C3380CC4-5D6E-409C-BE32-E72D297353CC}">
                <c16:uniqueId val="{00000479-2480-413F-AF07-11F1BCE32B24}"/>
              </c:ext>
            </c:extLst>
          </c:dPt>
          <c:dPt>
            <c:idx val="2280"/>
            <c:bubble3D val="0"/>
            <c:extLst>
              <c:ext xmlns:c16="http://schemas.microsoft.com/office/drawing/2014/chart" uri="{C3380CC4-5D6E-409C-BE32-E72D297353CC}">
                <c16:uniqueId val="{0000047A-2480-413F-AF07-11F1BCE32B24}"/>
              </c:ext>
            </c:extLst>
          </c:dPt>
          <c:dPt>
            <c:idx val="2282"/>
            <c:bubble3D val="0"/>
            <c:extLst>
              <c:ext xmlns:c16="http://schemas.microsoft.com/office/drawing/2014/chart" uri="{C3380CC4-5D6E-409C-BE32-E72D297353CC}">
                <c16:uniqueId val="{0000047B-2480-413F-AF07-11F1BCE32B24}"/>
              </c:ext>
            </c:extLst>
          </c:dPt>
          <c:dPt>
            <c:idx val="2284"/>
            <c:bubble3D val="0"/>
            <c:extLst>
              <c:ext xmlns:c16="http://schemas.microsoft.com/office/drawing/2014/chart" uri="{C3380CC4-5D6E-409C-BE32-E72D297353CC}">
                <c16:uniqueId val="{0000047C-2480-413F-AF07-11F1BCE32B24}"/>
              </c:ext>
            </c:extLst>
          </c:dPt>
          <c:dPt>
            <c:idx val="2286"/>
            <c:bubble3D val="0"/>
            <c:extLst>
              <c:ext xmlns:c16="http://schemas.microsoft.com/office/drawing/2014/chart" uri="{C3380CC4-5D6E-409C-BE32-E72D297353CC}">
                <c16:uniqueId val="{0000047D-2480-413F-AF07-11F1BCE32B24}"/>
              </c:ext>
            </c:extLst>
          </c:dPt>
          <c:dPt>
            <c:idx val="2288"/>
            <c:bubble3D val="0"/>
            <c:extLst>
              <c:ext xmlns:c16="http://schemas.microsoft.com/office/drawing/2014/chart" uri="{C3380CC4-5D6E-409C-BE32-E72D297353CC}">
                <c16:uniqueId val="{0000047E-2480-413F-AF07-11F1BCE32B24}"/>
              </c:ext>
            </c:extLst>
          </c:dPt>
          <c:dPt>
            <c:idx val="2290"/>
            <c:bubble3D val="0"/>
            <c:extLst>
              <c:ext xmlns:c16="http://schemas.microsoft.com/office/drawing/2014/chart" uri="{C3380CC4-5D6E-409C-BE32-E72D297353CC}">
                <c16:uniqueId val="{0000047F-2480-413F-AF07-11F1BCE32B24}"/>
              </c:ext>
            </c:extLst>
          </c:dPt>
          <c:dPt>
            <c:idx val="2292"/>
            <c:bubble3D val="0"/>
            <c:extLst>
              <c:ext xmlns:c16="http://schemas.microsoft.com/office/drawing/2014/chart" uri="{C3380CC4-5D6E-409C-BE32-E72D297353CC}">
                <c16:uniqueId val="{00000480-2480-413F-AF07-11F1BCE32B24}"/>
              </c:ext>
            </c:extLst>
          </c:dPt>
          <c:dPt>
            <c:idx val="2294"/>
            <c:bubble3D val="0"/>
            <c:extLst>
              <c:ext xmlns:c16="http://schemas.microsoft.com/office/drawing/2014/chart" uri="{C3380CC4-5D6E-409C-BE32-E72D297353CC}">
                <c16:uniqueId val="{00000481-2480-413F-AF07-11F1BCE32B24}"/>
              </c:ext>
            </c:extLst>
          </c:dPt>
          <c:dPt>
            <c:idx val="2296"/>
            <c:bubble3D val="0"/>
            <c:extLst>
              <c:ext xmlns:c16="http://schemas.microsoft.com/office/drawing/2014/chart" uri="{C3380CC4-5D6E-409C-BE32-E72D297353CC}">
                <c16:uniqueId val="{00000482-2480-413F-AF07-11F1BCE32B24}"/>
              </c:ext>
            </c:extLst>
          </c:dPt>
          <c:dPt>
            <c:idx val="2298"/>
            <c:bubble3D val="0"/>
            <c:extLst>
              <c:ext xmlns:c16="http://schemas.microsoft.com/office/drawing/2014/chart" uri="{C3380CC4-5D6E-409C-BE32-E72D297353CC}">
                <c16:uniqueId val="{00000483-2480-413F-AF07-11F1BCE32B24}"/>
              </c:ext>
            </c:extLst>
          </c:dPt>
          <c:dPt>
            <c:idx val="2300"/>
            <c:bubble3D val="0"/>
            <c:extLst>
              <c:ext xmlns:c16="http://schemas.microsoft.com/office/drawing/2014/chart" uri="{C3380CC4-5D6E-409C-BE32-E72D297353CC}">
                <c16:uniqueId val="{00000484-2480-413F-AF07-11F1BCE32B24}"/>
              </c:ext>
            </c:extLst>
          </c:dPt>
          <c:dPt>
            <c:idx val="2302"/>
            <c:bubble3D val="0"/>
            <c:extLst>
              <c:ext xmlns:c16="http://schemas.microsoft.com/office/drawing/2014/chart" uri="{C3380CC4-5D6E-409C-BE32-E72D297353CC}">
                <c16:uniqueId val="{00000485-2480-413F-AF07-11F1BCE32B24}"/>
              </c:ext>
            </c:extLst>
          </c:dPt>
          <c:dPt>
            <c:idx val="2304"/>
            <c:bubble3D val="0"/>
            <c:extLst>
              <c:ext xmlns:c16="http://schemas.microsoft.com/office/drawing/2014/chart" uri="{C3380CC4-5D6E-409C-BE32-E72D297353CC}">
                <c16:uniqueId val="{00000486-2480-413F-AF07-11F1BCE32B24}"/>
              </c:ext>
            </c:extLst>
          </c:dPt>
          <c:dPt>
            <c:idx val="2306"/>
            <c:bubble3D val="0"/>
            <c:extLst>
              <c:ext xmlns:c16="http://schemas.microsoft.com/office/drawing/2014/chart" uri="{C3380CC4-5D6E-409C-BE32-E72D297353CC}">
                <c16:uniqueId val="{00000487-2480-413F-AF07-11F1BCE32B24}"/>
              </c:ext>
            </c:extLst>
          </c:dPt>
          <c:dPt>
            <c:idx val="2308"/>
            <c:bubble3D val="0"/>
            <c:extLst>
              <c:ext xmlns:c16="http://schemas.microsoft.com/office/drawing/2014/chart" uri="{C3380CC4-5D6E-409C-BE32-E72D297353CC}">
                <c16:uniqueId val="{00000488-2480-413F-AF07-11F1BCE32B24}"/>
              </c:ext>
            </c:extLst>
          </c:dPt>
          <c:dPt>
            <c:idx val="2310"/>
            <c:bubble3D val="0"/>
            <c:extLst>
              <c:ext xmlns:c16="http://schemas.microsoft.com/office/drawing/2014/chart" uri="{C3380CC4-5D6E-409C-BE32-E72D297353CC}">
                <c16:uniqueId val="{00000489-2480-413F-AF07-11F1BCE32B24}"/>
              </c:ext>
            </c:extLst>
          </c:dPt>
          <c:dPt>
            <c:idx val="2312"/>
            <c:bubble3D val="0"/>
            <c:extLst>
              <c:ext xmlns:c16="http://schemas.microsoft.com/office/drawing/2014/chart" uri="{C3380CC4-5D6E-409C-BE32-E72D297353CC}">
                <c16:uniqueId val="{0000048A-2480-413F-AF07-11F1BCE32B24}"/>
              </c:ext>
            </c:extLst>
          </c:dPt>
          <c:dPt>
            <c:idx val="2314"/>
            <c:bubble3D val="0"/>
            <c:extLst>
              <c:ext xmlns:c16="http://schemas.microsoft.com/office/drawing/2014/chart" uri="{C3380CC4-5D6E-409C-BE32-E72D297353CC}">
                <c16:uniqueId val="{0000048B-2480-413F-AF07-11F1BCE32B24}"/>
              </c:ext>
            </c:extLst>
          </c:dPt>
          <c:dPt>
            <c:idx val="2316"/>
            <c:bubble3D val="0"/>
            <c:extLst>
              <c:ext xmlns:c16="http://schemas.microsoft.com/office/drawing/2014/chart" uri="{C3380CC4-5D6E-409C-BE32-E72D297353CC}">
                <c16:uniqueId val="{0000048C-2480-413F-AF07-11F1BCE32B24}"/>
              </c:ext>
            </c:extLst>
          </c:dPt>
          <c:dPt>
            <c:idx val="2318"/>
            <c:bubble3D val="0"/>
            <c:extLst>
              <c:ext xmlns:c16="http://schemas.microsoft.com/office/drawing/2014/chart" uri="{C3380CC4-5D6E-409C-BE32-E72D297353CC}">
                <c16:uniqueId val="{0000048D-2480-413F-AF07-11F1BCE32B24}"/>
              </c:ext>
            </c:extLst>
          </c:dPt>
          <c:dPt>
            <c:idx val="2320"/>
            <c:bubble3D val="0"/>
            <c:extLst>
              <c:ext xmlns:c16="http://schemas.microsoft.com/office/drawing/2014/chart" uri="{C3380CC4-5D6E-409C-BE32-E72D297353CC}">
                <c16:uniqueId val="{0000048E-2480-413F-AF07-11F1BCE32B24}"/>
              </c:ext>
            </c:extLst>
          </c:dPt>
          <c:dPt>
            <c:idx val="2322"/>
            <c:bubble3D val="0"/>
            <c:extLst>
              <c:ext xmlns:c16="http://schemas.microsoft.com/office/drawing/2014/chart" uri="{C3380CC4-5D6E-409C-BE32-E72D297353CC}">
                <c16:uniqueId val="{0000048F-2480-413F-AF07-11F1BCE32B24}"/>
              </c:ext>
            </c:extLst>
          </c:dPt>
          <c:dPt>
            <c:idx val="2324"/>
            <c:bubble3D val="0"/>
            <c:extLst>
              <c:ext xmlns:c16="http://schemas.microsoft.com/office/drawing/2014/chart" uri="{C3380CC4-5D6E-409C-BE32-E72D297353CC}">
                <c16:uniqueId val="{00000490-2480-413F-AF07-11F1BCE32B24}"/>
              </c:ext>
            </c:extLst>
          </c:dPt>
          <c:dPt>
            <c:idx val="2326"/>
            <c:bubble3D val="0"/>
            <c:extLst>
              <c:ext xmlns:c16="http://schemas.microsoft.com/office/drawing/2014/chart" uri="{C3380CC4-5D6E-409C-BE32-E72D297353CC}">
                <c16:uniqueId val="{00000491-2480-413F-AF07-11F1BCE32B24}"/>
              </c:ext>
            </c:extLst>
          </c:dPt>
          <c:dPt>
            <c:idx val="2328"/>
            <c:bubble3D val="0"/>
            <c:extLst>
              <c:ext xmlns:c16="http://schemas.microsoft.com/office/drawing/2014/chart" uri="{C3380CC4-5D6E-409C-BE32-E72D297353CC}">
                <c16:uniqueId val="{00000492-2480-413F-AF07-11F1BCE32B24}"/>
              </c:ext>
            </c:extLst>
          </c:dPt>
          <c:dPt>
            <c:idx val="2330"/>
            <c:bubble3D val="0"/>
            <c:extLst>
              <c:ext xmlns:c16="http://schemas.microsoft.com/office/drawing/2014/chart" uri="{C3380CC4-5D6E-409C-BE32-E72D297353CC}">
                <c16:uniqueId val="{00000493-2480-413F-AF07-11F1BCE32B24}"/>
              </c:ext>
            </c:extLst>
          </c:dPt>
          <c:dPt>
            <c:idx val="2332"/>
            <c:bubble3D val="0"/>
            <c:extLst>
              <c:ext xmlns:c16="http://schemas.microsoft.com/office/drawing/2014/chart" uri="{C3380CC4-5D6E-409C-BE32-E72D297353CC}">
                <c16:uniqueId val="{00000494-2480-413F-AF07-11F1BCE32B24}"/>
              </c:ext>
            </c:extLst>
          </c:dPt>
          <c:dPt>
            <c:idx val="2334"/>
            <c:bubble3D val="0"/>
            <c:extLst>
              <c:ext xmlns:c16="http://schemas.microsoft.com/office/drawing/2014/chart" uri="{C3380CC4-5D6E-409C-BE32-E72D297353CC}">
                <c16:uniqueId val="{00000495-2480-413F-AF07-11F1BCE32B24}"/>
              </c:ext>
            </c:extLst>
          </c:dPt>
          <c:dPt>
            <c:idx val="2336"/>
            <c:bubble3D val="0"/>
            <c:extLst>
              <c:ext xmlns:c16="http://schemas.microsoft.com/office/drawing/2014/chart" uri="{C3380CC4-5D6E-409C-BE32-E72D297353CC}">
                <c16:uniqueId val="{00000496-2480-413F-AF07-11F1BCE32B24}"/>
              </c:ext>
            </c:extLst>
          </c:dPt>
          <c:dPt>
            <c:idx val="2338"/>
            <c:bubble3D val="0"/>
            <c:extLst>
              <c:ext xmlns:c16="http://schemas.microsoft.com/office/drawing/2014/chart" uri="{C3380CC4-5D6E-409C-BE32-E72D297353CC}">
                <c16:uniqueId val="{00000497-2480-413F-AF07-11F1BCE32B24}"/>
              </c:ext>
            </c:extLst>
          </c:dPt>
          <c:dPt>
            <c:idx val="2340"/>
            <c:bubble3D val="0"/>
            <c:extLst>
              <c:ext xmlns:c16="http://schemas.microsoft.com/office/drawing/2014/chart" uri="{C3380CC4-5D6E-409C-BE32-E72D297353CC}">
                <c16:uniqueId val="{00000498-2480-413F-AF07-11F1BCE32B24}"/>
              </c:ext>
            </c:extLst>
          </c:dPt>
          <c:dPt>
            <c:idx val="2342"/>
            <c:bubble3D val="0"/>
            <c:extLst>
              <c:ext xmlns:c16="http://schemas.microsoft.com/office/drawing/2014/chart" uri="{C3380CC4-5D6E-409C-BE32-E72D297353CC}">
                <c16:uniqueId val="{00000499-2480-413F-AF07-11F1BCE32B24}"/>
              </c:ext>
            </c:extLst>
          </c:dPt>
          <c:dPt>
            <c:idx val="2344"/>
            <c:bubble3D val="0"/>
            <c:extLst>
              <c:ext xmlns:c16="http://schemas.microsoft.com/office/drawing/2014/chart" uri="{C3380CC4-5D6E-409C-BE32-E72D297353CC}">
                <c16:uniqueId val="{0000049A-2480-413F-AF07-11F1BCE32B24}"/>
              </c:ext>
            </c:extLst>
          </c:dPt>
          <c:dPt>
            <c:idx val="2346"/>
            <c:bubble3D val="0"/>
            <c:extLst>
              <c:ext xmlns:c16="http://schemas.microsoft.com/office/drawing/2014/chart" uri="{C3380CC4-5D6E-409C-BE32-E72D297353CC}">
                <c16:uniqueId val="{0000049B-2480-413F-AF07-11F1BCE32B24}"/>
              </c:ext>
            </c:extLst>
          </c:dPt>
          <c:dPt>
            <c:idx val="2348"/>
            <c:bubble3D val="0"/>
            <c:extLst>
              <c:ext xmlns:c16="http://schemas.microsoft.com/office/drawing/2014/chart" uri="{C3380CC4-5D6E-409C-BE32-E72D297353CC}">
                <c16:uniqueId val="{0000049C-2480-413F-AF07-11F1BCE32B24}"/>
              </c:ext>
            </c:extLst>
          </c:dPt>
          <c:dPt>
            <c:idx val="2350"/>
            <c:bubble3D val="0"/>
            <c:extLst>
              <c:ext xmlns:c16="http://schemas.microsoft.com/office/drawing/2014/chart" uri="{C3380CC4-5D6E-409C-BE32-E72D297353CC}">
                <c16:uniqueId val="{0000049D-2480-413F-AF07-11F1BCE32B24}"/>
              </c:ext>
            </c:extLst>
          </c:dPt>
          <c:dPt>
            <c:idx val="2352"/>
            <c:bubble3D val="0"/>
            <c:extLst>
              <c:ext xmlns:c16="http://schemas.microsoft.com/office/drawing/2014/chart" uri="{C3380CC4-5D6E-409C-BE32-E72D297353CC}">
                <c16:uniqueId val="{0000049E-2480-413F-AF07-11F1BCE32B24}"/>
              </c:ext>
            </c:extLst>
          </c:dPt>
          <c:dPt>
            <c:idx val="2354"/>
            <c:bubble3D val="0"/>
            <c:extLst>
              <c:ext xmlns:c16="http://schemas.microsoft.com/office/drawing/2014/chart" uri="{C3380CC4-5D6E-409C-BE32-E72D297353CC}">
                <c16:uniqueId val="{0000049F-2480-413F-AF07-11F1BCE32B24}"/>
              </c:ext>
            </c:extLst>
          </c:dPt>
          <c:dPt>
            <c:idx val="2356"/>
            <c:bubble3D val="0"/>
            <c:extLst>
              <c:ext xmlns:c16="http://schemas.microsoft.com/office/drawing/2014/chart" uri="{C3380CC4-5D6E-409C-BE32-E72D297353CC}">
                <c16:uniqueId val="{000004A0-2480-413F-AF07-11F1BCE32B24}"/>
              </c:ext>
            </c:extLst>
          </c:dPt>
          <c:dPt>
            <c:idx val="2358"/>
            <c:bubble3D val="0"/>
            <c:extLst>
              <c:ext xmlns:c16="http://schemas.microsoft.com/office/drawing/2014/chart" uri="{C3380CC4-5D6E-409C-BE32-E72D297353CC}">
                <c16:uniqueId val="{000004A1-2480-413F-AF07-11F1BCE32B24}"/>
              </c:ext>
            </c:extLst>
          </c:dPt>
          <c:dPt>
            <c:idx val="2360"/>
            <c:bubble3D val="0"/>
            <c:extLst>
              <c:ext xmlns:c16="http://schemas.microsoft.com/office/drawing/2014/chart" uri="{C3380CC4-5D6E-409C-BE32-E72D297353CC}">
                <c16:uniqueId val="{000004A2-2480-413F-AF07-11F1BCE32B24}"/>
              </c:ext>
            </c:extLst>
          </c:dPt>
          <c:dPt>
            <c:idx val="2362"/>
            <c:bubble3D val="0"/>
            <c:extLst>
              <c:ext xmlns:c16="http://schemas.microsoft.com/office/drawing/2014/chart" uri="{C3380CC4-5D6E-409C-BE32-E72D297353CC}">
                <c16:uniqueId val="{000004A3-2480-413F-AF07-11F1BCE32B24}"/>
              </c:ext>
            </c:extLst>
          </c:dPt>
          <c:dPt>
            <c:idx val="2364"/>
            <c:bubble3D val="0"/>
            <c:extLst>
              <c:ext xmlns:c16="http://schemas.microsoft.com/office/drawing/2014/chart" uri="{C3380CC4-5D6E-409C-BE32-E72D297353CC}">
                <c16:uniqueId val="{000004A4-2480-413F-AF07-11F1BCE32B24}"/>
              </c:ext>
            </c:extLst>
          </c:dPt>
          <c:dPt>
            <c:idx val="2366"/>
            <c:bubble3D val="0"/>
            <c:extLst>
              <c:ext xmlns:c16="http://schemas.microsoft.com/office/drawing/2014/chart" uri="{C3380CC4-5D6E-409C-BE32-E72D297353CC}">
                <c16:uniqueId val="{000004A5-2480-413F-AF07-11F1BCE32B24}"/>
              </c:ext>
            </c:extLst>
          </c:dPt>
          <c:dPt>
            <c:idx val="2368"/>
            <c:bubble3D val="0"/>
            <c:extLst>
              <c:ext xmlns:c16="http://schemas.microsoft.com/office/drawing/2014/chart" uri="{C3380CC4-5D6E-409C-BE32-E72D297353CC}">
                <c16:uniqueId val="{000004A6-2480-413F-AF07-11F1BCE32B24}"/>
              </c:ext>
            </c:extLst>
          </c:dPt>
          <c:dPt>
            <c:idx val="2370"/>
            <c:bubble3D val="0"/>
            <c:extLst>
              <c:ext xmlns:c16="http://schemas.microsoft.com/office/drawing/2014/chart" uri="{C3380CC4-5D6E-409C-BE32-E72D297353CC}">
                <c16:uniqueId val="{000004A7-2480-413F-AF07-11F1BCE32B24}"/>
              </c:ext>
            </c:extLst>
          </c:dPt>
          <c:dPt>
            <c:idx val="2372"/>
            <c:bubble3D val="0"/>
            <c:extLst>
              <c:ext xmlns:c16="http://schemas.microsoft.com/office/drawing/2014/chart" uri="{C3380CC4-5D6E-409C-BE32-E72D297353CC}">
                <c16:uniqueId val="{000004A8-2480-413F-AF07-11F1BCE32B24}"/>
              </c:ext>
            </c:extLst>
          </c:dPt>
          <c:dPt>
            <c:idx val="2374"/>
            <c:bubble3D val="0"/>
            <c:extLst>
              <c:ext xmlns:c16="http://schemas.microsoft.com/office/drawing/2014/chart" uri="{C3380CC4-5D6E-409C-BE32-E72D297353CC}">
                <c16:uniqueId val="{000004A9-2480-413F-AF07-11F1BCE32B24}"/>
              </c:ext>
            </c:extLst>
          </c:dPt>
          <c:dPt>
            <c:idx val="2376"/>
            <c:bubble3D val="0"/>
            <c:extLst>
              <c:ext xmlns:c16="http://schemas.microsoft.com/office/drawing/2014/chart" uri="{C3380CC4-5D6E-409C-BE32-E72D297353CC}">
                <c16:uniqueId val="{000004AA-2480-413F-AF07-11F1BCE32B24}"/>
              </c:ext>
            </c:extLst>
          </c:dPt>
          <c:dPt>
            <c:idx val="2378"/>
            <c:bubble3D val="0"/>
            <c:extLst>
              <c:ext xmlns:c16="http://schemas.microsoft.com/office/drawing/2014/chart" uri="{C3380CC4-5D6E-409C-BE32-E72D297353CC}">
                <c16:uniqueId val="{000004AB-2480-413F-AF07-11F1BCE32B24}"/>
              </c:ext>
            </c:extLst>
          </c:dPt>
          <c:dPt>
            <c:idx val="2380"/>
            <c:bubble3D val="0"/>
            <c:extLst>
              <c:ext xmlns:c16="http://schemas.microsoft.com/office/drawing/2014/chart" uri="{C3380CC4-5D6E-409C-BE32-E72D297353CC}">
                <c16:uniqueId val="{000004AC-2480-413F-AF07-11F1BCE32B24}"/>
              </c:ext>
            </c:extLst>
          </c:dPt>
          <c:dPt>
            <c:idx val="2382"/>
            <c:bubble3D val="0"/>
            <c:extLst>
              <c:ext xmlns:c16="http://schemas.microsoft.com/office/drawing/2014/chart" uri="{C3380CC4-5D6E-409C-BE32-E72D297353CC}">
                <c16:uniqueId val="{000004AD-2480-413F-AF07-11F1BCE32B24}"/>
              </c:ext>
            </c:extLst>
          </c:dPt>
          <c:dPt>
            <c:idx val="2384"/>
            <c:bubble3D val="0"/>
            <c:extLst>
              <c:ext xmlns:c16="http://schemas.microsoft.com/office/drawing/2014/chart" uri="{C3380CC4-5D6E-409C-BE32-E72D297353CC}">
                <c16:uniqueId val="{000004AE-2480-413F-AF07-11F1BCE32B24}"/>
              </c:ext>
            </c:extLst>
          </c:dPt>
          <c:dPt>
            <c:idx val="2386"/>
            <c:bubble3D val="0"/>
            <c:extLst>
              <c:ext xmlns:c16="http://schemas.microsoft.com/office/drawing/2014/chart" uri="{C3380CC4-5D6E-409C-BE32-E72D297353CC}">
                <c16:uniqueId val="{000004AF-2480-413F-AF07-11F1BCE32B24}"/>
              </c:ext>
            </c:extLst>
          </c:dPt>
          <c:dPt>
            <c:idx val="2388"/>
            <c:bubble3D val="0"/>
            <c:extLst>
              <c:ext xmlns:c16="http://schemas.microsoft.com/office/drawing/2014/chart" uri="{C3380CC4-5D6E-409C-BE32-E72D297353CC}">
                <c16:uniqueId val="{000004B0-2480-413F-AF07-11F1BCE32B24}"/>
              </c:ext>
            </c:extLst>
          </c:dPt>
          <c:dPt>
            <c:idx val="2390"/>
            <c:bubble3D val="0"/>
            <c:extLst>
              <c:ext xmlns:c16="http://schemas.microsoft.com/office/drawing/2014/chart" uri="{C3380CC4-5D6E-409C-BE32-E72D297353CC}">
                <c16:uniqueId val="{000004B1-2480-413F-AF07-11F1BCE32B24}"/>
              </c:ext>
            </c:extLst>
          </c:dPt>
          <c:dPt>
            <c:idx val="2392"/>
            <c:bubble3D val="0"/>
            <c:extLst>
              <c:ext xmlns:c16="http://schemas.microsoft.com/office/drawing/2014/chart" uri="{C3380CC4-5D6E-409C-BE32-E72D297353CC}">
                <c16:uniqueId val="{000004B2-2480-413F-AF07-11F1BCE32B24}"/>
              </c:ext>
            </c:extLst>
          </c:dPt>
          <c:dPt>
            <c:idx val="2394"/>
            <c:bubble3D val="0"/>
            <c:extLst>
              <c:ext xmlns:c16="http://schemas.microsoft.com/office/drawing/2014/chart" uri="{C3380CC4-5D6E-409C-BE32-E72D297353CC}">
                <c16:uniqueId val="{000004B3-2480-413F-AF07-11F1BCE32B24}"/>
              </c:ext>
            </c:extLst>
          </c:dPt>
          <c:dPt>
            <c:idx val="2396"/>
            <c:bubble3D val="0"/>
            <c:extLst>
              <c:ext xmlns:c16="http://schemas.microsoft.com/office/drawing/2014/chart" uri="{C3380CC4-5D6E-409C-BE32-E72D297353CC}">
                <c16:uniqueId val="{000004B4-2480-413F-AF07-11F1BCE32B24}"/>
              </c:ext>
            </c:extLst>
          </c:dPt>
          <c:dPt>
            <c:idx val="2398"/>
            <c:bubble3D val="0"/>
            <c:extLst>
              <c:ext xmlns:c16="http://schemas.microsoft.com/office/drawing/2014/chart" uri="{C3380CC4-5D6E-409C-BE32-E72D297353CC}">
                <c16:uniqueId val="{000004B5-2480-413F-AF07-11F1BCE32B24}"/>
              </c:ext>
            </c:extLst>
          </c:dPt>
          <c:dPt>
            <c:idx val="2400"/>
            <c:bubble3D val="0"/>
            <c:extLst>
              <c:ext xmlns:c16="http://schemas.microsoft.com/office/drawing/2014/chart" uri="{C3380CC4-5D6E-409C-BE32-E72D297353CC}">
                <c16:uniqueId val="{000004B6-2480-413F-AF07-11F1BCE32B24}"/>
              </c:ext>
            </c:extLst>
          </c:dPt>
          <c:dPt>
            <c:idx val="2402"/>
            <c:bubble3D val="0"/>
            <c:extLst>
              <c:ext xmlns:c16="http://schemas.microsoft.com/office/drawing/2014/chart" uri="{C3380CC4-5D6E-409C-BE32-E72D297353CC}">
                <c16:uniqueId val="{000004B7-2480-413F-AF07-11F1BCE32B24}"/>
              </c:ext>
            </c:extLst>
          </c:dPt>
          <c:dPt>
            <c:idx val="2404"/>
            <c:bubble3D val="0"/>
            <c:extLst>
              <c:ext xmlns:c16="http://schemas.microsoft.com/office/drawing/2014/chart" uri="{C3380CC4-5D6E-409C-BE32-E72D297353CC}">
                <c16:uniqueId val="{000004B8-2480-413F-AF07-11F1BCE32B24}"/>
              </c:ext>
            </c:extLst>
          </c:dPt>
          <c:dPt>
            <c:idx val="2406"/>
            <c:bubble3D val="0"/>
            <c:extLst>
              <c:ext xmlns:c16="http://schemas.microsoft.com/office/drawing/2014/chart" uri="{C3380CC4-5D6E-409C-BE32-E72D297353CC}">
                <c16:uniqueId val="{000004B9-2480-413F-AF07-11F1BCE32B24}"/>
              </c:ext>
            </c:extLst>
          </c:dPt>
          <c:dPt>
            <c:idx val="2408"/>
            <c:bubble3D val="0"/>
            <c:extLst>
              <c:ext xmlns:c16="http://schemas.microsoft.com/office/drawing/2014/chart" uri="{C3380CC4-5D6E-409C-BE32-E72D297353CC}">
                <c16:uniqueId val="{000004BA-2480-413F-AF07-11F1BCE32B24}"/>
              </c:ext>
            </c:extLst>
          </c:dPt>
          <c:dPt>
            <c:idx val="2410"/>
            <c:bubble3D val="0"/>
            <c:extLst>
              <c:ext xmlns:c16="http://schemas.microsoft.com/office/drawing/2014/chart" uri="{C3380CC4-5D6E-409C-BE32-E72D297353CC}">
                <c16:uniqueId val="{000004BB-2480-413F-AF07-11F1BCE32B24}"/>
              </c:ext>
            </c:extLst>
          </c:dPt>
          <c:dPt>
            <c:idx val="2412"/>
            <c:bubble3D val="0"/>
            <c:extLst>
              <c:ext xmlns:c16="http://schemas.microsoft.com/office/drawing/2014/chart" uri="{C3380CC4-5D6E-409C-BE32-E72D297353CC}">
                <c16:uniqueId val="{000004BC-2480-413F-AF07-11F1BCE32B24}"/>
              </c:ext>
            </c:extLst>
          </c:dPt>
          <c:dPt>
            <c:idx val="2414"/>
            <c:bubble3D val="0"/>
            <c:extLst>
              <c:ext xmlns:c16="http://schemas.microsoft.com/office/drawing/2014/chart" uri="{C3380CC4-5D6E-409C-BE32-E72D297353CC}">
                <c16:uniqueId val="{000004BD-2480-413F-AF07-11F1BCE32B24}"/>
              </c:ext>
            </c:extLst>
          </c:dPt>
          <c:dPt>
            <c:idx val="2416"/>
            <c:bubble3D val="0"/>
            <c:extLst>
              <c:ext xmlns:c16="http://schemas.microsoft.com/office/drawing/2014/chart" uri="{C3380CC4-5D6E-409C-BE32-E72D297353CC}">
                <c16:uniqueId val="{000004BE-2480-413F-AF07-11F1BCE32B24}"/>
              </c:ext>
            </c:extLst>
          </c:dPt>
          <c:dPt>
            <c:idx val="2418"/>
            <c:bubble3D val="0"/>
            <c:extLst>
              <c:ext xmlns:c16="http://schemas.microsoft.com/office/drawing/2014/chart" uri="{C3380CC4-5D6E-409C-BE32-E72D297353CC}">
                <c16:uniqueId val="{000004BF-2480-413F-AF07-11F1BCE32B24}"/>
              </c:ext>
            </c:extLst>
          </c:dPt>
          <c:dPt>
            <c:idx val="2420"/>
            <c:bubble3D val="0"/>
            <c:extLst>
              <c:ext xmlns:c16="http://schemas.microsoft.com/office/drawing/2014/chart" uri="{C3380CC4-5D6E-409C-BE32-E72D297353CC}">
                <c16:uniqueId val="{000004C0-2480-413F-AF07-11F1BCE32B24}"/>
              </c:ext>
            </c:extLst>
          </c:dPt>
          <c:dPt>
            <c:idx val="2422"/>
            <c:bubble3D val="0"/>
            <c:extLst>
              <c:ext xmlns:c16="http://schemas.microsoft.com/office/drawing/2014/chart" uri="{C3380CC4-5D6E-409C-BE32-E72D297353CC}">
                <c16:uniqueId val="{000004C1-2480-413F-AF07-11F1BCE32B24}"/>
              </c:ext>
            </c:extLst>
          </c:dPt>
          <c:dPt>
            <c:idx val="2424"/>
            <c:bubble3D val="0"/>
            <c:extLst>
              <c:ext xmlns:c16="http://schemas.microsoft.com/office/drawing/2014/chart" uri="{C3380CC4-5D6E-409C-BE32-E72D297353CC}">
                <c16:uniqueId val="{000004C2-2480-413F-AF07-11F1BCE32B24}"/>
              </c:ext>
            </c:extLst>
          </c:dPt>
          <c:dPt>
            <c:idx val="2426"/>
            <c:bubble3D val="0"/>
            <c:extLst>
              <c:ext xmlns:c16="http://schemas.microsoft.com/office/drawing/2014/chart" uri="{C3380CC4-5D6E-409C-BE32-E72D297353CC}">
                <c16:uniqueId val="{000004C3-2480-413F-AF07-11F1BCE32B24}"/>
              </c:ext>
            </c:extLst>
          </c:dPt>
          <c:dPt>
            <c:idx val="2428"/>
            <c:bubble3D val="0"/>
            <c:extLst>
              <c:ext xmlns:c16="http://schemas.microsoft.com/office/drawing/2014/chart" uri="{C3380CC4-5D6E-409C-BE32-E72D297353CC}">
                <c16:uniqueId val="{000004C4-2480-413F-AF07-11F1BCE32B24}"/>
              </c:ext>
            </c:extLst>
          </c:dPt>
          <c:dPt>
            <c:idx val="2430"/>
            <c:bubble3D val="0"/>
            <c:extLst>
              <c:ext xmlns:c16="http://schemas.microsoft.com/office/drawing/2014/chart" uri="{C3380CC4-5D6E-409C-BE32-E72D297353CC}">
                <c16:uniqueId val="{000004C5-2480-413F-AF07-11F1BCE32B24}"/>
              </c:ext>
            </c:extLst>
          </c:dPt>
          <c:dPt>
            <c:idx val="2432"/>
            <c:bubble3D val="0"/>
            <c:extLst>
              <c:ext xmlns:c16="http://schemas.microsoft.com/office/drawing/2014/chart" uri="{C3380CC4-5D6E-409C-BE32-E72D297353CC}">
                <c16:uniqueId val="{000004C6-2480-413F-AF07-11F1BCE32B24}"/>
              </c:ext>
            </c:extLst>
          </c:dPt>
          <c:dPt>
            <c:idx val="2434"/>
            <c:bubble3D val="0"/>
            <c:extLst>
              <c:ext xmlns:c16="http://schemas.microsoft.com/office/drawing/2014/chart" uri="{C3380CC4-5D6E-409C-BE32-E72D297353CC}">
                <c16:uniqueId val="{000004C7-2480-413F-AF07-11F1BCE32B24}"/>
              </c:ext>
            </c:extLst>
          </c:dPt>
          <c:dPt>
            <c:idx val="2436"/>
            <c:bubble3D val="0"/>
            <c:extLst>
              <c:ext xmlns:c16="http://schemas.microsoft.com/office/drawing/2014/chart" uri="{C3380CC4-5D6E-409C-BE32-E72D297353CC}">
                <c16:uniqueId val="{000004C8-2480-413F-AF07-11F1BCE32B24}"/>
              </c:ext>
            </c:extLst>
          </c:dPt>
          <c:dPt>
            <c:idx val="2438"/>
            <c:bubble3D val="0"/>
            <c:extLst>
              <c:ext xmlns:c16="http://schemas.microsoft.com/office/drawing/2014/chart" uri="{C3380CC4-5D6E-409C-BE32-E72D297353CC}">
                <c16:uniqueId val="{000004C9-2480-413F-AF07-11F1BCE32B24}"/>
              </c:ext>
            </c:extLst>
          </c:dPt>
          <c:dPt>
            <c:idx val="2440"/>
            <c:bubble3D val="0"/>
            <c:extLst>
              <c:ext xmlns:c16="http://schemas.microsoft.com/office/drawing/2014/chart" uri="{C3380CC4-5D6E-409C-BE32-E72D297353CC}">
                <c16:uniqueId val="{000004CA-2480-413F-AF07-11F1BCE32B24}"/>
              </c:ext>
            </c:extLst>
          </c:dPt>
          <c:dPt>
            <c:idx val="2442"/>
            <c:bubble3D val="0"/>
            <c:extLst>
              <c:ext xmlns:c16="http://schemas.microsoft.com/office/drawing/2014/chart" uri="{C3380CC4-5D6E-409C-BE32-E72D297353CC}">
                <c16:uniqueId val="{000004CB-2480-413F-AF07-11F1BCE32B24}"/>
              </c:ext>
            </c:extLst>
          </c:dPt>
          <c:dPt>
            <c:idx val="2444"/>
            <c:bubble3D val="0"/>
            <c:extLst>
              <c:ext xmlns:c16="http://schemas.microsoft.com/office/drawing/2014/chart" uri="{C3380CC4-5D6E-409C-BE32-E72D297353CC}">
                <c16:uniqueId val="{000004CC-2480-413F-AF07-11F1BCE32B24}"/>
              </c:ext>
            </c:extLst>
          </c:dPt>
          <c:dPt>
            <c:idx val="2446"/>
            <c:bubble3D val="0"/>
            <c:extLst>
              <c:ext xmlns:c16="http://schemas.microsoft.com/office/drawing/2014/chart" uri="{C3380CC4-5D6E-409C-BE32-E72D297353CC}">
                <c16:uniqueId val="{000004CD-2480-413F-AF07-11F1BCE32B24}"/>
              </c:ext>
            </c:extLst>
          </c:dPt>
          <c:dPt>
            <c:idx val="2448"/>
            <c:bubble3D val="0"/>
            <c:extLst>
              <c:ext xmlns:c16="http://schemas.microsoft.com/office/drawing/2014/chart" uri="{C3380CC4-5D6E-409C-BE32-E72D297353CC}">
                <c16:uniqueId val="{000004CE-2480-413F-AF07-11F1BCE32B24}"/>
              </c:ext>
            </c:extLst>
          </c:dPt>
          <c:dPt>
            <c:idx val="2450"/>
            <c:bubble3D val="0"/>
            <c:extLst>
              <c:ext xmlns:c16="http://schemas.microsoft.com/office/drawing/2014/chart" uri="{C3380CC4-5D6E-409C-BE32-E72D297353CC}">
                <c16:uniqueId val="{000004CF-2480-413F-AF07-11F1BCE32B24}"/>
              </c:ext>
            </c:extLst>
          </c:dPt>
          <c:dPt>
            <c:idx val="2452"/>
            <c:bubble3D val="0"/>
            <c:extLst>
              <c:ext xmlns:c16="http://schemas.microsoft.com/office/drawing/2014/chart" uri="{C3380CC4-5D6E-409C-BE32-E72D297353CC}">
                <c16:uniqueId val="{000004D0-2480-413F-AF07-11F1BCE32B24}"/>
              </c:ext>
            </c:extLst>
          </c:dPt>
          <c:dPt>
            <c:idx val="2454"/>
            <c:bubble3D val="0"/>
            <c:extLst>
              <c:ext xmlns:c16="http://schemas.microsoft.com/office/drawing/2014/chart" uri="{C3380CC4-5D6E-409C-BE32-E72D297353CC}">
                <c16:uniqueId val="{000004D1-2480-413F-AF07-11F1BCE32B24}"/>
              </c:ext>
            </c:extLst>
          </c:dPt>
          <c:dPt>
            <c:idx val="2456"/>
            <c:bubble3D val="0"/>
            <c:extLst>
              <c:ext xmlns:c16="http://schemas.microsoft.com/office/drawing/2014/chart" uri="{C3380CC4-5D6E-409C-BE32-E72D297353CC}">
                <c16:uniqueId val="{000004D2-2480-413F-AF07-11F1BCE32B24}"/>
              </c:ext>
            </c:extLst>
          </c:dPt>
          <c:dPt>
            <c:idx val="2458"/>
            <c:bubble3D val="0"/>
            <c:extLst>
              <c:ext xmlns:c16="http://schemas.microsoft.com/office/drawing/2014/chart" uri="{C3380CC4-5D6E-409C-BE32-E72D297353CC}">
                <c16:uniqueId val="{000004D3-2480-413F-AF07-11F1BCE32B24}"/>
              </c:ext>
            </c:extLst>
          </c:dPt>
          <c:dPt>
            <c:idx val="2460"/>
            <c:bubble3D val="0"/>
            <c:extLst>
              <c:ext xmlns:c16="http://schemas.microsoft.com/office/drawing/2014/chart" uri="{C3380CC4-5D6E-409C-BE32-E72D297353CC}">
                <c16:uniqueId val="{000004D4-2480-413F-AF07-11F1BCE32B24}"/>
              </c:ext>
            </c:extLst>
          </c:dPt>
          <c:dPt>
            <c:idx val="2462"/>
            <c:bubble3D val="0"/>
            <c:extLst>
              <c:ext xmlns:c16="http://schemas.microsoft.com/office/drawing/2014/chart" uri="{C3380CC4-5D6E-409C-BE32-E72D297353CC}">
                <c16:uniqueId val="{000004D5-2480-413F-AF07-11F1BCE32B24}"/>
              </c:ext>
            </c:extLst>
          </c:dPt>
          <c:dPt>
            <c:idx val="2464"/>
            <c:bubble3D val="0"/>
            <c:extLst>
              <c:ext xmlns:c16="http://schemas.microsoft.com/office/drawing/2014/chart" uri="{C3380CC4-5D6E-409C-BE32-E72D297353CC}">
                <c16:uniqueId val="{000004D6-2480-413F-AF07-11F1BCE32B24}"/>
              </c:ext>
            </c:extLst>
          </c:dPt>
          <c:dPt>
            <c:idx val="2466"/>
            <c:bubble3D val="0"/>
            <c:extLst>
              <c:ext xmlns:c16="http://schemas.microsoft.com/office/drawing/2014/chart" uri="{C3380CC4-5D6E-409C-BE32-E72D297353CC}">
                <c16:uniqueId val="{000004D7-2480-413F-AF07-11F1BCE32B24}"/>
              </c:ext>
            </c:extLst>
          </c:dPt>
          <c:dPt>
            <c:idx val="2468"/>
            <c:bubble3D val="0"/>
            <c:extLst>
              <c:ext xmlns:c16="http://schemas.microsoft.com/office/drawing/2014/chart" uri="{C3380CC4-5D6E-409C-BE32-E72D297353CC}">
                <c16:uniqueId val="{000004D8-2480-413F-AF07-11F1BCE32B24}"/>
              </c:ext>
            </c:extLst>
          </c:dPt>
          <c:dPt>
            <c:idx val="2470"/>
            <c:bubble3D val="0"/>
            <c:extLst>
              <c:ext xmlns:c16="http://schemas.microsoft.com/office/drawing/2014/chart" uri="{C3380CC4-5D6E-409C-BE32-E72D297353CC}">
                <c16:uniqueId val="{000004D9-2480-413F-AF07-11F1BCE32B24}"/>
              </c:ext>
            </c:extLst>
          </c:dPt>
          <c:dPt>
            <c:idx val="2472"/>
            <c:bubble3D val="0"/>
            <c:extLst>
              <c:ext xmlns:c16="http://schemas.microsoft.com/office/drawing/2014/chart" uri="{C3380CC4-5D6E-409C-BE32-E72D297353CC}">
                <c16:uniqueId val="{000004DA-2480-413F-AF07-11F1BCE32B24}"/>
              </c:ext>
            </c:extLst>
          </c:dPt>
          <c:dPt>
            <c:idx val="2474"/>
            <c:bubble3D val="0"/>
            <c:extLst>
              <c:ext xmlns:c16="http://schemas.microsoft.com/office/drawing/2014/chart" uri="{C3380CC4-5D6E-409C-BE32-E72D297353CC}">
                <c16:uniqueId val="{000004DB-2480-413F-AF07-11F1BCE32B24}"/>
              </c:ext>
            </c:extLst>
          </c:dPt>
          <c:dPt>
            <c:idx val="2476"/>
            <c:bubble3D val="0"/>
            <c:extLst>
              <c:ext xmlns:c16="http://schemas.microsoft.com/office/drawing/2014/chart" uri="{C3380CC4-5D6E-409C-BE32-E72D297353CC}">
                <c16:uniqueId val="{000004DC-2480-413F-AF07-11F1BCE32B24}"/>
              </c:ext>
            </c:extLst>
          </c:dPt>
          <c:dPt>
            <c:idx val="2478"/>
            <c:bubble3D val="0"/>
            <c:extLst>
              <c:ext xmlns:c16="http://schemas.microsoft.com/office/drawing/2014/chart" uri="{C3380CC4-5D6E-409C-BE32-E72D297353CC}">
                <c16:uniqueId val="{000004DD-2480-413F-AF07-11F1BCE32B24}"/>
              </c:ext>
            </c:extLst>
          </c:dPt>
          <c:dPt>
            <c:idx val="2480"/>
            <c:bubble3D val="0"/>
            <c:extLst>
              <c:ext xmlns:c16="http://schemas.microsoft.com/office/drawing/2014/chart" uri="{C3380CC4-5D6E-409C-BE32-E72D297353CC}">
                <c16:uniqueId val="{000004DE-2480-413F-AF07-11F1BCE32B24}"/>
              </c:ext>
            </c:extLst>
          </c:dPt>
          <c:dPt>
            <c:idx val="2482"/>
            <c:bubble3D val="0"/>
            <c:extLst>
              <c:ext xmlns:c16="http://schemas.microsoft.com/office/drawing/2014/chart" uri="{C3380CC4-5D6E-409C-BE32-E72D297353CC}">
                <c16:uniqueId val="{000004DF-2480-413F-AF07-11F1BCE32B24}"/>
              </c:ext>
            </c:extLst>
          </c:dPt>
          <c:dPt>
            <c:idx val="2484"/>
            <c:bubble3D val="0"/>
            <c:extLst>
              <c:ext xmlns:c16="http://schemas.microsoft.com/office/drawing/2014/chart" uri="{C3380CC4-5D6E-409C-BE32-E72D297353CC}">
                <c16:uniqueId val="{000004E0-2480-413F-AF07-11F1BCE32B24}"/>
              </c:ext>
            </c:extLst>
          </c:dPt>
          <c:dPt>
            <c:idx val="2486"/>
            <c:bubble3D val="0"/>
            <c:extLst>
              <c:ext xmlns:c16="http://schemas.microsoft.com/office/drawing/2014/chart" uri="{C3380CC4-5D6E-409C-BE32-E72D297353CC}">
                <c16:uniqueId val="{000004E1-2480-413F-AF07-11F1BCE32B24}"/>
              </c:ext>
            </c:extLst>
          </c:dPt>
          <c:dPt>
            <c:idx val="2488"/>
            <c:bubble3D val="0"/>
            <c:extLst>
              <c:ext xmlns:c16="http://schemas.microsoft.com/office/drawing/2014/chart" uri="{C3380CC4-5D6E-409C-BE32-E72D297353CC}">
                <c16:uniqueId val="{000004E2-2480-413F-AF07-11F1BCE32B24}"/>
              </c:ext>
            </c:extLst>
          </c:dPt>
          <c:dPt>
            <c:idx val="2490"/>
            <c:bubble3D val="0"/>
            <c:extLst>
              <c:ext xmlns:c16="http://schemas.microsoft.com/office/drawing/2014/chart" uri="{C3380CC4-5D6E-409C-BE32-E72D297353CC}">
                <c16:uniqueId val="{000004E3-2480-413F-AF07-11F1BCE32B24}"/>
              </c:ext>
            </c:extLst>
          </c:dPt>
          <c:dPt>
            <c:idx val="2492"/>
            <c:bubble3D val="0"/>
            <c:extLst>
              <c:ext xmlns:c16="http://schemas.microsoft.com/office/drawing/2014/chart" uri="{C3380CC4-5D6E-409C-BE32-E72D297353CC}">
                <c16:uniqueId val="{000004E4-2480-413F-AF07-11F1BCE32B24}"/>
              </c:ext>
            </c:extLst>
          </c:dPt>
          <c:dPt>
            <c:idx val="2494"/>
            <c:bubble3D val="0"/>
            <c:extLst>
              <c:ext xmlns:c16="http://schemas.microsoft.com/office/drawing/2014/chart" uri="{C3380CC4-5D6E-409C-BE32-E72D297353CC}">
                <c16:uniqueId val="{000004E5-2480-413F-AF07-11F1BCE32B24}"/>
              </c:ext>
            </c:extLst>
          </c:dPt>
          <c:dPt>
            <c:idx val="2496"/>
            <c:bubble3D val="0"/>
            <c:extLst>
              <c:ext xmlns:c16="http://schemas.microsoft.com/office/drawing/2014/chart" uri="{C3380CC4-5D6E-409C-BE32-E72D297353CC}">
                <c16:uniqueId val="{000004E6-2480-413F-AF07-11F1BCE32B24}"/>
              </c:ext>
            </c:extLst>
          </c:dPt>
          <c:dPt>
            <c:idx val="2498"/>
            <c:bubble3D val="0"/>
            <c:extLst>
              <c:ext xmlns:c16="http://schemas.microsoft.com/office/drawing/2014/chart" uri="{C3380CC4-5D6E-409C-BE32-E72D297353CC}">
                <c16:uniqueId val="{000004E7-2480-413F-AF07-11F1BCE32B24}"/>
              </c:ext>
            </c:extLst>
          </c:dPt>
          <c:dPt>
            <c:idx val="2500"/>
            <c:bubble3D val="0"/>
            <c:extLst>
              <c:ext xmlns:c16="http://schemas.microsoft.com/office/drawing/2014/chart" uri="{C3380CC4-5D6E-409C-BE32-E72D297353CC}">
                <c16:uniqueId val="{000004E8-2480-413F-AF07-11F1BCE32B24}"/>
              </c:ext>
            </c:extLst>
          </c:dPt>
          <c:dPt>
            <c:idx val="2502"/>
            <c:bubble3D val="0"/>
            <c:extLst>
              <c:ext xmlns:c16="http://schemas.microsoft.com/office/drawing/2014/chart" uri="{C3380CC4-5D6E-409C-BE32-E72D297353CC}">
                <c16:uniqueId val="{000004E9-2480-413F-AF07-11F1BCE32B24}"/>
              </c:ext>
            </c:extLst>
          </c:dPt>
          <c:dPt>
            <c:idx val="2504"/>
            <c:bubble3D val="0"/>
            <c:extLst>
              <c:ext xmlns:c16="http://schemas.microsoft.com/office/drawing/2014/chart" uri="{C3380CC4-5D6E-409C-BE32-E72D297353CC}">
                <c16:uniqueId val="{000004EA-2480-413F-AF07-11F1BCE32B24}"/>
              </c:ext>
            </c:extLst>
          </c:dPt>
          <c:dPt>
            <c:idx val="2506"/>
            <c:bubble3D val="0"/>
            <c:extLst>
              <c:ext xmlns:c16="http://schemas.microsoft.com/office/drawing/2014/chart" uri="{C3380CC4-5D6E-409C-BE32-E72D297353CC}">
                <c16:uniqueId val="{000004EB-2480-413F-AF07-11F1BCE32B24}"/>
              </c:ext>
            </c:extLst>
          </c:dPt>
          <c:dPt>
            <c:idx val="2508"/>
            <c:bubble3D val="0"/>
            <c:extLst>
              <c:ext xmlns:c16="http://schemas.microsoft.com/office/drawing/2014/chart" uri="{C3380CC4-5D6E-409C-BE32-E72D297353CC}">
                <c16:uniqueId val="{000004EC-2480-413F-AF07-11F1BCE32B24}"/>
              </c:ext>
            </c:extLst>
          </c:dPt>
          <c:dPt>
            <c:idx val="2510"/>
            <c:bubble3D val="0"/>
            <c:extLst>
              <c:ext xmlns:c16="http://schemas.microsoft.com/office/drawing/2014/chart" uri="{C3380CC4-5D6E-409C-BE32-E72D297353CC}">
                <c16:uniqueId val="{000004ED-2480-413F-AF07-11F1BCE32B24}"/>
              </c:ext>
            </c:extLst>
          </c:dPt>
          <c:dPt>
            <c:idx val="2512"/>
            <c:bubble3D val="0"/>
            <c:extLst>
              <c:ext xmlns:c16="http://schemas.microsoft.com/office/drawing/2014/chart" uri="{C3380CC4-5D6E-409C-BE32-E72D297353CC}">
                <c16:uniqueId val="{000004EE-2480-413F-AF07-11F1BCE32B24}"/>
              </c:ext>
            </c:extLst>
          </c:dPt>
          <c:dPt>
            <c:idx val="2514"/>
            <c:bubble3D val="0"/>
            <c:extLst>
              <c:ext xmlns:c16="http://schemas.microsoft.com/office/drawing/2014/chart" uri="{C3380CC4-5D6E-409C-BE32-E72D297353CC}">
                <c16:uniqueId val="{000004EF-2480-413F-AF07-11F1BCE32B24}"/>
              </c:ext>
            </c:extLst>
          </c:dPt>
          <c:dPt>
            <c:idx val="2516"/>
            <c:bubble3D val="0"/>
            <c:extLst>
              <c:ext xmlns:c16="http://schemas.microsoft.com/office/drawing/2014/chart" uri="{C3380CC4-5D6E-409C-BE32-E72D297353CC}">
                <c16:uniqueId val="{000004F0-2480-413F-AF07-11F1BCE32B24}"/>
              </c:ext>
            </c:extLst>
          </c:dPt>
          <c:dPt>
            <c:idx val="2518"/>
            <c:bubble3D val="0"/>
            <c:extLst>
              <c:ext xmlns:c16="http://schemas.microsoft.com/office/drawing/2014/chart" uri="{C3380CC4-5D6E-409C-BE32-E72D297353CC}">
                <c16:uniqueId val="{000004F1-2480-413F-AF07-11F1BCE32B24}"/>
              </c:ext>
            </c:extLst>
          </c:dPt>
          <c:dPt>
            <c:idx val="2520"/>
            <c:bubble3D val="0"/>
            <c:extLst>
              <c:ext xmlns:c16="http://schemas.microsoft.com/office/drawing/2014/chart" uri="{C3380CC4-5D6E-409C-BE32-E72D297353CC}">
                <c16:uniqueId val="{000004F2-2480-413F-AF07-11F1BCE32B24}"/>
              </c:ext>
            </c:extLst>
          </c:dPt>
          <c:dPt>
            <c:idx val="2522"/>
            <c:bubble3D val="0"/>
            <c:extLst>
              <c:ext xmlns:c16="http://schemas.microsoft.com/office/drawing/2014/chart" uri="{C3380CC4-5D6E-409C-BE32-E72D297353CC}">
                <c16:uniqueId val="{000004F3-2480-413F-AF07-11F1BCE32B24}"/>
              </c:ext>
            </c:extLst>
          </c:dPt>
          <c:dPt>
            <c:idx val="2524"/>
            <c:bubble3D val="0"/>
            <c:extLst>
              <c:ext xmlns:c16="http://schemas.microsoft.com/office/drawing/2014/chart" uri="{C3380CC4-5D6E-409C-BE32-E72D297353CC}">
                <c16:uniqueId val="{000004F4-2480-413F-AF07-11F1BCE32B24}"/>
              </c:ext>
            </c:extLst>
          </c:dPt>
          <c:dPt>
            <c:idx val="2526"/>
            <c:bubble3D val="0"/>
            <c:extLst>
              <c:ext xmlns:c16="http://schemas.microsoft.com/office/drawing/2014/chart" uri="{C3380CC4-5D6E-409C-BE32-E72D297353CC}">
                <c16:uniqueId val="{000004F5-2480-413F-AF07-11F1BCE32B24}"/>
              </c:ext>
            </c:extLst>
          </c:dPt>
          <c:dPt>
            <c:idx val="2528"/>
            <c:bubble3D val="0"/>
            <c:extLst>
              <c:ext xmlns:c16="http://schemas.microsoft.com/office/drawing/2014/chart" uri="{C3380CC4-5D6E-409C-BE32-E72D297353CC}">
                <c16:uniqueId val="{000004F6-2480-413F-AF07-11F1BCE32B24}"/>
              </c:ext>
            </c:extLst>
          </c:dPt>
          <c:dPt>
            <c:idx val="2530"/>
            <c:bubble3D val="0"/>
            <c:extLst>
              <c:ext xmlns:c16="http://schemas.microsoft.com/office/drawing/2014/chart" uri="{C3380CC4-5D6E-409C-BE32-E72D297353CC}">
                <c16:uniqueId val="{000004F7-2480-413F-AF07-11F1BCE32B24}"/>
              </c:ext>
            </c:extLst>
          </c:dPt>
          <c:dPt>
            <c:idx val="2532"/>
            <c:bubble3D val="0"/>
            <c:extLst>
              <c:ext xmlns:c16="http://schemas.microsoft.com/office/drawing/2014/chart" uri="{C3380CC4-5D6E-409C-BE32-E72D297353CC}">
                <c16:uniqueId val="{000004F8-2480-413F-AF07-11F1BCE32B24}"/>
              </c:ext>
            </c:extLst>
          </c:dPt>
          <c:dPt>
            <c:idx val="2534"/>
            <c:bubble3D val="0"/>
            <c:extLst>
              <c:ext xmlns:c16="http://schemas.microsoft.com/office/drawing/2014/chart" uri="{C3380CC4-5D6E-409C-BE32-E72D297353CC}">
                <c16:uniqueId val="{000004F9-2480-413F-AF07-11F1BCE32B24}"/>
              </c:ext>
            </c:extLst>
          </c:dPt>
          <c:dPt>
            <c:idx val="2536"/>
            <c:bubble3D val="0"/>
            <c:extLst>
              <c:ext xmlns:c16="http://schemas.microsoft.com/office/drawing/2014/chart" uri="{C3380CC4-5D6E-409C-BE32-E72D297353CC}">
                <c16:uniqueId val="{000004FA-2480-413F-AF07-11F1BCE32B24}"/>
              </c:ext>
            </c:extLst>
          </c:dPt>
          <c:dPt>
            <c:idx val="2538"/>
            <c:bubble3D val="0"/>
            <c:extLst>
              <c:ext xmlns:c16="http://schemas.microsoft.com/office/drawing/2014/chart" uri="{C3380CC4-5D6E-409C-BE32-E72D297353CC}">
                <c16:uniqueId val="{000004FB-2480-413F-AF07-11F1BCE32B24}"/>
              </c:ext>
            </c:extLst>
          </c:dPt>
          <c:dPt>
            <c:idx val="2540"/>
            <c:bubble3D val="0"/>
            <c:extLst>
              <c:ext xmlns:c16="http://schemas.microsoft.com/office/drawing/2014/chart" uri="{C3380CC4-5D6E-409C-BE32-E72D297353CC}">
                <c16:uniqueId val="{000004FC-2480-413F-AF07-11F1BCE32B24}"/>
              </c:ext>
            </c:extLst>
          </c:dPt>
          <c:dPt>
            <c:idx val="2542"/>
            <c:bubble3D val="0"/>
            <c:extLst>
              <c:ext xmlns:c16="http://schemas.microsoft.com/office/drawing/2014/chart" uri="{C3380CC4-5D6E-409C-BE32-E72D297353CC}">
                <c16:uniqueId val="{000004FD-2480-413F-AF07-11F1BCE32B24}"/>
              </c:ext>
            </c:extLst>
          </c:dPt>
          <c:dPt>
            <c:idx val="2544"/>
            <c:bubble3D val="0"/>
            <c:extLst>
              <c:ext xmlns:c16="http://schemas.microsoft.com/office/drawing/2014/chart" uri="{C3380CC4-5D6E-409C-BE32-E72D297353CC}">
                <c16:uniqueId val="{000004FE-2480-413F-AF07-11F1BCE32B24}"/>
              </c:ext>
            </c:extLst>
          </c:dPt>
          <c:dPt>
            <c:idx val="2546"/>
            <c:bubble3D val="0"/>
            <c:extLst>
              <c:ext xmlns:c16="http://schemas.microsoft.com/office/drawing/2014/chart" uri="{C3380CC4-5D6E-409C-BE32-E72D297353CC}">
                <c16:uniqueId val="{000004FF-2480-413F-AF07-11F1BCE32B24}"/>
              </c:ext>
            </c:extLst>
          </c:dPt>
          <c:dPt>
            <c:idx val="2548"/>
            <c:bubble3D val="0"/>
            <c:extLst>
              <c:ext xmlns:c16="http://schemas.microsoft.com/office/drawing/2014/chart" uri="{C3380CC4-5D6E-409C-BE32-E72D297353CC}">
                <c16:uniqueId val="{00000500-2480-413F-AF07-11F1BCE32B24}"/>
              </c:ext>
            </c:extLst>
          </c:dPt>
          <c:dPt>
            <c:idx val="2550"/>
            <c:bubble3D val="0"/>
            <c:extLst>
              <c:ext xmlns:c16="http://schemas.microsoft.com/office/drawing/2014/chart" uri="{C3380CC4-5D6E-409C-BE32-E72D297353CC}">
                <c16:uniqueId val="{00000501-2480-413F-AF07-11F1BCE32B24}"/>
              </c:ext>
            </c:extLst>
          </c:dPt>
          <c:dPt>
            <c:idx val="2552"/>
            <c:bubble3D val="0"/>
            <c:extLst>
              <c:ext xmlns:c16="http://schemas.microsoft.com/office/drawing/2014/chart" uri="{C3380CC4-5D6E-409C-BE32-E72D297353CC}">
                <c16:uniqueId val="{00000502-2480-413F-AF07-11F1BCE32B24}"/>
              </c:ext>
            </c:extLst>
          </c:dPt>
          <c:dPt>
            <c:idx val="2554"/>
            <c:bubble3D val="0"/>
            <c:extLst>
              <c:ext xmlns:c16="http://schemas.microsoft.com/office/drawing/2014/chart" uri="{C3380CC4-5D6E-409C-BE32-E72D297353CC}">
                <c16:uniqueId val="{00000503-2480-413F-AF07-11F1BCE32B24}"/>
              </c:ext>
            </c:extLst>
          </c:dPt>
          <c:dPt>
            <c:idx val="2556"/>
            <c:bubble3D val="0"/>
            <c:extLst>
              <c:ext xmlns:c16="http://schemas.microsoft.com/office/drawing/2014/chart" uri="{C3380CC4-5D6E-409C-BE32-E72D297353CC}">
                <c16:uniqueId val="{00000504-2480-413F-AF07-11F1BCE32B24}"/>
              </c:ext>
            </c:extLst>
          </c:dPt>
          <c:dPt>
            <c:idx val="2558"/>
            <c:bubble3D val="0"/>
            <c:extLst>
              <c:ext xmlns:c16="http://schemas.microsoft.com/office/drawing/2014/chart" uri="{C3380CC4-5D6E-409C-BE32-E72D297353CC}">
                <c16:uniqueId val="{00000505-2480-413F-AF07-11F1BCE32B24}"/>
              </c:ext>
            </c:extLst>
          </c:dPt>
          <c:dPt>
            <c:idx val="2560"/>
            <c:bubble3D val="0"/>
            <c:extLst>
              <c:ext xmlns:c16="http://schemas.microsoft.com/office/drawing/2014/chart" uri="{C3380CC4-5D6E-409C-BE32-E72D297353CC}">
                <c16:uniqueId val="{00000506-2480-413F-AF07-11F1BCE32B24}"/>
              </c:ext>
            </c:extLst>
          </c:dPt>
          <c:dPt>
            <c:idx val="2562"/>
            <c:bubble3D val="0"/>
            <c:extLst>
              <c:ext xmlns:c16="http://schemas.microsoft.com/office/drawing/2014/chart" uri="{C3380CC4-5D6E-409C-BE32-E72D297353CC}">
                <c16:uniqueId val="{00000507-2480-413F-AF07-11F1BCE32B24}"/>
              </c:ext>
            </c:extLst>
          </c:dPt>
          <c:dPt>
            <c:idx val="2564"/>
            <c:bubble3D val="0"/>
            <c:extLst>
              <c:ext xmlns:c16="http://schemas.microsoft.com/office/drawing/2014/chart" uri="{C3380CC4-5D6E-409C-BE32-E72D297353CC}">
                <c16:uniqueId val="{00000508-2480-413F-AF07-11F1BCE32B24}"/>
              </c:ext>
            </c:extLst>
          </c:dPt>
          <c:dPt>
            <c:idx val="2566"/>
            <c:bubble3D val="0"/>
            <c:extLst>
              <c:ext xmlns:c16="http://schemas.microsoft.com/office/drawing/2014/chart" uri="{C3380CC4-5D6E-409C-BE32-E72D297353CC}">
                <c16:uniqueId val="{00000509-2480-413F-AF07-11F1BCE32B24}"/>
              </c:ext>
            </c:extLst>
          </c:dPt>
          <c:dPt>
            <c:idx val="2568"/>
            <c:bubble3D val="0"/>
            <c:extLst>
              <c:ext xmlns:c16="http://schemas.microsoft.com/office/drawing/2014/chart" uri="{C3380CC4-5D6E-409C-BE32-E72D297353CC}">
                <c16:uniqueId val="{0000050A-2480-413F-AF07-11F1BCE32B24}"/>
              </c:ext>
            </c:extLst>
          </c:dPt>
          <c:dPt>
            <c:idx val="2570"/>
            <c:bubble3D val="0"/>
            <c:extLst>
              <c:ext xmlns:c16="http://schemas.microsoft.com/office/drawing/2014/chart" uri="{C3380CC4-5D6E-409C-BE32-E72D297353CC}">
                <c16:uniqueId val="{0000050B-2480-413F-AF07-11F1BCE32B24}"/>
              </c:ext>
            </c:extLst>
          </c:dPt>
          <c:dPt>
            <c:idx val="2572"/>
            <c:bubble3D val="0"/>
            <c:extLst>
              <c:ext xmlns:c16="http://schemas.microsoft.com/office/drawing/2014/chart" uri="{C3380CC4-5D6E-409C-BE32-E72D297353CC}">
                <c16:uniqueId val="{0000050C-2480-413F-AF07-11F1BCE32B24}"/>
              </c:ext>
            </c:extLst>
          </c:dPt>
          <c:dPt>
            <c:idx val="2574"/>
            <c:bubble3D val="0"/>
            <c:extLst>
              <c:ext xmlns:c16="http://schemas.microsoft.com/office/drawing/2014/chart" uri="{C3380CC4-5D6E-409C-BE32-E72D297353CC}">
                <c16:uniqueId val="{0000050D-2480-413F-AF07-11F1BCE32B24}"/>
              </c:ext>
            </c:extLst>
          </c:dPt>
          <c:dPt>
            <c:idx val="2576"/>
            <c:bubble3D val="0"/>
            <c:extLst>
              <c:ext xmlns:c16="http://schemas.microsoft.com/office/drawing/2014/chart" uri="{C3380CC4-5D6E-409C-BE32-E72D297353CC}">
                <c16:uniqueId val="{0000050E-2480-413F-AF07-11F1BCE32B24}"/>
              </c:ext>
            </c:extLst>
          </c:dPt>
          <c:dPt>
            <c:idx val="2578"/>
            <c:bubble3D val="0"/>
            <c:extLst>
              <c:ext xmlns:c16="http://schemas.microsoft.com/office/drawing/2014/chart" uri="{C3380CC4-5D6E-409C-BE32-E72D297353CC}">
                <c16:uniqueId val="{0000050F-2480-413F-AF07-11F1BCE32B24}"/>
              </c:ext>
            </c:extLst>
          </c:dPt>
          <c:dPt>
            <c:idx val="2580"/>
            <c:bubble3D val="0"/>
            <c:extLst>
              <c:ext xmlns:c16="http://schemas.microsoft.com/office/drawing/2014/chart" uri="{C3380CC4-5D6E-409C-BE32-E72D297353CC}">
                <c16:uniqueId val="{00000510-2480-413F-AF07-11F1BCE32B24}"/>
              </c:ext>
            </c:extLst>
          </c:dPt>
          <c:dPt>
            <c:idx val="2582"/>
            <c:bubble3D val="0"/>
            <c:extLst>
              <c:ext xmlns:c16="http://schemas.microsoft.com/office/drawing/2014/chart" uri="{C3380CC4-5D6E-409C-BE32-E72D297353CC}">
                <c16:uniqueId val="{00000511-2480-413F-AF07-11F1BCE32B24}"/>
              </c:ext>
            </c:extLst>
          </c:dPt>
          <c:dPt>
            <c:idx val="2584"/>
            <c:bubble3D val="0"/>
            <c:extLst>
              <c:ext xmlns:c16="http://schemas.microsoft.com/office/drawing/2014/chart" uri="{C3380CC4-5D6E-409C-BE32-E72D297353CC}">
                <c16:uniqueId val="{00000512-2480-413F-AF07-11F1BCE32B24}"/>
              </c:ext>
            </c:extLst>
          </c:dPt>
          <c:dPt>
            <c:idx val="2586"/>
            <c:bubble3D val="0"/>
            <c:extLst>
              <c:ext xmlns:c16="http://schemas.microsoft.com/office/drawing/2014/chart" uri="{C3380CC4-5D6E-409C-BE32-E72D297353CC}">
                <c16:uniqueId val="{00000513-2480-413F-AF07-11F1BCE32B24}"/>
              </c:ext>
            </c:extLst>
          </c:dPt>
          <c:dPt>
            <c:idx val="2588"/>
            <c:bubble3D val="0"/>
            <c:extLst>
              <c:ext xmlns:c16="http://schemas.microsoft.com/office/drawing/2014/chart" uri="{C3380CC4-5D6E-409C-BE32-E72D297353CC}">
                <c16:uniqueId val="{00000514-2480-413F-AF07-11F1BCE32B24}"/>
              </c:ext>
            </c:extLst>
          </c:dPt>
          <c:dPt>
            <c:idx val="2590"/>
            <c:bubble3D val="0"/>
            <c:extLst>
              <c:ext xmlns:c16="http://schemas.microsoft.com/office/drawing/2014/chart" uri="{C3380CC4-5D6E-409C-BE32-E72D297353CC}">
                <c16:uniqueId val="{00000515-2480-413F-AF07-11F1BCE32B24}"/>
              </c:ext>
            </c:extLst>
          </c:dPt>
          <c:dPt>
            <c:idx val="2592"/>
            <c:bubble3D val="0"/>
            <c:extLst>
              <c:ext xmlns:c16="http://schemas.microsoft.com/office/drawing/2014/chart" uri="{C3380CC4-5D6E-409C-BE32-E72D297353CC}">
                <c16:uniqueId val="{00000516-2480-413F-AF07-11F1BCE32B24}"/>
              </c:ext>
            </c:extLst>
          </c:dPt>
          <c:dPt>
            <c:idx val="2594"/>
            <c:bubble3D val="0"/>
            <c:extLst>
              <c:ext xmlns:c16="http://schemas.microsoft.com/office/drawing/2014/chart" uri="{C3380CC4-5D6E-409C-BE32-E72D297353CC}">
                <c16:uniqueId val="{00000517-2480-413F-AF07-11F1BCE32B24}"/>
              </c:ext>
            </c:extLst>
          </c:dPt>
          <c:dPt>
            <c:idx val="2596"/>
            <c:bubble3D val="0"/>
            <c:extLst>
              <c:ext xmlns:c16="http://schemas.microsoft.com/office/drawing/2014/chart" uri="{C3380CC4-5D6E-409C-BE32-E72D297353CC}">
                <c16:uniqueId val="{00000518-2480-413F-AF07-11F1BCE32B24}"/>
              </c:ext>
            </c:extLst>
          </c:dPt>
          <c:dPt>
            <c:idx val="2598"/>
            <c:bubble3D val="0"/>
            <c:extLst>
              <c:ext xmlns:c16="http://schemas.microsoft.com/office/drawing/2014/chart" uri="{C3380CC4-5D6E-409C-BE32-E72D297353CC}">
                <c16:uniqueId val="{00000519-2480-413F-AF07-11F1BCE32B24}"/>
              </c:ext>
            </c:extLst>
          </c:dPt>
          <c:dPt>
            <c:idx val="2600"/>
            <c:bubble3D val="0"/>
            <c:extLst>
              <c:ext xmlns:c16="http://schemas.microsoft.com/office/drawing/2014/chart" uri="{C3380CC4-5D6E-409C-BE32-E72D297353CC}">
                <c16:uniqueId val="{0000051A-2480-413F-AF07-11F1BCE32B24}"/>
              </c:ext>
            </c:extLst>
          </c:dPt>
          <c:dPt>
            <c:idx val="2602"/>
            <c:bubble3D val="0"/>
            <c:extLst>
              <c:ext xmlns:c16="http://schemas.microsoft.com/office/drawing/2014/chart" uri="{C3380CC4-5D6E-409C-BE32-E72D297353CC}">
                <c16:uniqueId val="{0000051B-2480-413F-AF07-11F1BCE32B24}"/>
              </c:ext>
            </c:extLst>
          </c:dPt>
          <c:dPt>
            <c:idx val="2604"/>
            <c:bubble3D val="0"/>
            <c:extLst>
              <c:ext xmlns:c16="http://schemas.microsoft.com/office/drawing/2014/chart" uri="{C3380CC4-5D6E-409C-BE32-E72D297353CC}">
                <c16:uniqueId val="{0000051C-2480-413F-AF07-11F1BCE32B24}"/>
              </c:ext>
            </c:extLst>
          </c:dPt>
          <c:dPt>
            <c:idx val="2606"/>
            <c:bubble3D val="0"/>
            <c:extLst>
              <c:ext xmlns:c16="http://schemas.microsoft.com/office/drawing/2014/chart" uri="{C3380CC4-5D6E-409C-BE32-E72D297353CC}">
                <c16:uniqueId val="{0000051D-2480-413F-AF07-11F1BCE32B24}"/>
              </c:ext>
            </c:extLst>
          </c:dPt>
          <c:dPt>
            <c:idx val="2608"/>
            <c:bubble3D val="0"/>
            <c:extLst>
              <c:ext xmlns:c16="http://schemas.microsoft.com/office/drawing/2014/chart" uri="{C3380CC4-5D6E-409C-BE32-E72D297353CC}">
                <c16:uniqueId val="{0000051E-2480-413F-AF07-11F1BCE32B24}"/>
              </c:ext>
            </c:extLst>
          </c:dPt>
          <c:dPt>
            <c:idx val="2610"/>
            <c:bubble3D val="0"/>
            <c:extLst>
              <c:ext xmlns:c16="http://schemas.microsoft.com/office/drawing/2014/chart" uri="{C3380CC4-5D6E-409C-BE32-E72D297353CC}">
                <c16:uniqueId val="{0000051F-2480-413F-AF07-11F1BCE32B24}"/>
              </c:ext>
            </c:extLst>
          </c:dPt>
          <c:dPt>
            <c:idx val="2612"/>
            <c:bubble3D val="0"/>
            <c:extLst>
              <c:ext xmlns:c16="http://schemas.microsoft.com/office/drawing/2014/chart" uri="{C3380CC4-5D6E-409C-BE32-E72D297353CC}">
                <c16:uniqueId val="{00000520-2480-413F-AF07-11F1BCE32B24}"/>
              </c:ext>
            </c:extLst>
          </c:dPt>
          <c:dPt>
            <c:idx val="2614"/>
            <c:bubble3D val="0"/>
            <c:extLst>
              <c:ext xmlns:c16="http://schemas.microsoft.com/office/drawing/2014/chart" uri="{C3380CC4-5D6E-409C-BE32-E72D297353CC}">
                <c16:uniqueId val="{00000521-2480-413F-AF07-11F1BCE32B24}"/>
              </c:ext>
            </c:extLst>
          </c:dPt>
          <c:dPt>
            <c:idx val="2616"/>
            <c:bubble3D val="0"/>
            <c:extLst>
              <c:ext xmlns:c16="http://schemas.microsoft.com/office/drawing/2014/chart" uri="{C3380CC4-5D6E-409C-BE32-E72D297353CC}">
                <c16:uniqueId val="{00000522-2480-413F-AF07-11F1BCE32B24}"/>
              </c:ext>
            </c:extLst>
          </c:dPt>
          <c:dPt>
            <c:idx val="2618"/>
            <c:bubble3D val="0"/>
            <c:extLst>
              <c:ext xmlns:c16="http://schemas.microsoft.com/office/drawing/2014/chart" uri="{C3380CC4-5D6E-409C-BE32-E72D297353CC}">
                <c16:uniqueId val="{00000523-2480-413F-AF07-11F1BCE32B24}"/>
              </c:ext>
            </c:extLst>
          </c:dPt>
          <c:dPt>
            <c:idx val="2620"/>
            <c:bubble3D val="0"/>
            <c:extLst>
              <c:ext xmlns:c16="http://schemas.microsoft.com/office/drawing/2014/chart" uri="{C3380CC4-5D6E-409C-BE32-E72D297353CC}">
                <c16:uniqueId val="{00000524-2480-413F-AF07-11F1BCE32B24}"/>
              </c:ext>
            </c:extLst>
          </c:dPt>
          <c:dPt>
            <c:idx val="2622"/>
            <c:bubble3D val="0"/>
            <c:extLst>
              <c:ext xmlns:c16="http://schemas.microsoft.com/office/drawing/2014/chart" uri="{C3380CC4-5D6E-409C-BE32-E72D297353CC}">
                <c16:uniqueId val="{00000525-2480-413F-AF07-11F1BCE32B24}"/>
              </c:ext>
            </c:extLst>
          </c:dPt>
          <c:dPt>
            <c:idx val="2624"/>
            <c:bubble3D val="0"/>
            <c:extLst>
              <c:ext xmlns:c16="http://schemas.microsoft.com/office/drawing/2014/chart" uri="{C3380CC4-5D6E-409C-BE32-E72D297353CC}">
                <c16:uniqueId val="{00000526-2480-413F-AF07-11F1BCE32B24}"/>
              </c:ext>
            </c:extLst>
          </c:dPt>
          <c:dPt>
            <c:idx val="2626"/>
            <c:bubble3D val="0"/>
            <c:extLst>
              <c:ext xmlns:c16="http://schemas.microsoft.com/office/drawing/2014/chart" uri="{C3380CC4-5D6E-409C-BE32-E72D297353CC}">
                <c16:uniqueId val="{00000527-2480-413F-AF07-11F1BCE32B24}"/>
              </c:ext>
            </c:extLst>
          </c:dPt>
          <c:dPt>
            <c:idx val="2628"/>
            <c:bubble3D val="0"/>
            <c:extLst>
              <c:ext xmlns:c16="http://schemas.microsoft.com/office/drawing/2014/chart" uri="{C3380CC4-5D6E-409C-BE32-E72D297353CC}">
                <c16:uniqueId val="{00000528-2480-413F-AF07-11F1BCE32B24}"/>
              </c:ext>
            </c:extLst>
          </c:dPt>
          <c:dPt>
            <c:idx val="2630"/>
            <c:bubble3D val="0"/>
            <c:extLst>
              <c:ext xmlns:c16="http://schemas.microsoft.com/office/drawing/2014/chart" uri="{C3380CC4-5D6E-409C-BE32-E72D297353CC}">
                <c16:uniqueId val="{00000529-2480-413F-AF07-11F1BCE32B24}"/>
              </c:ext>
            </c:extLst>
          </c:dPt>
          <c:dPt>
            <c:idx val="2632"/>
            <c:bubble3D val="0"/>
            <c:extLst>
              <c:ext xmlns:c16="http://schemas.microsoft.com/office/drawing/2014/chart" uri="{C3380CC4-5D6E-409C-BE32-E72D297353CC}">
                <c16:uniqueId val="{0000052A-2480-413F-AF07-11F1BCE32B24}"/>
              </c:ext>
            </c:extLst>
          </c:dPt>
          <c:dPt>
            <c:idx val="2634"/>
            <c:bubble3D val="0"/>
            <c:extLst>
              <c:ext xmlns:c16="http://schemas.microsoft.com/office/drawing/2014/chart" uri="{C3380CC4-5D6E-409C-BE32-E72D297353CC}">
                <c16:uniqueId val="{0000052B-2480-413F-AF07-11F1BCE32B24}"/>
              </c:ext>
            </c:extLst>
          </c:dPt>
          <c:dPt>
            <c:idx val="2636"/>
            <c:bubble3D val="0"/>
            <c:extLst>
              <c:ext xmlns:c16="http://schemas.microsoft.com/office/drawing/2014/chart" uri="{C3380CC4-5D6E-409C-BE32-E72D297353CC}">
                <c16:uniqueId val="{0000052C-2480-413F-AF07-11F1BCE32B24}"/>
              </c:ext>
            </c:extLst>
          </c:dPt>
          <c:dPt>
            <c:idx val="2638"/>
            <c:bubble3D val="0"/>
            <c:extLst>
              <c:ext xmlns:c16="http://schemas.microsoft.com/office/drawing/2014/chart" uri="{C3380CC4-5D6E-409C-BE32-E72D297353CC}">
                <c16:uniqueId val="{0000052D-2480-413F-AF07-11F1BCE32B24}"/>
              </c:ext>
            </c:extLst>
          </c:dPt>
          <c:dPt>
            <c:idx val="2640"/>
            <c:bubble3D val="0"/>
            <c:extLst>
              <c:ext xmlns:c16="http://schemas.microsoft.com/office/drawing/2014/chart" uri="{C3380CC4-5D6E-409C-BE32-E72D297353CC}">
                <c16:uniqueId val="{0000052E-2480-413F-AF07-11F1BCE32B24}"/>
              </c:ext>
            </c:extLst>
          </c:dPt>
          <c:dPt>
            <c:idx val="2642"/>
            <c:bubble3D val="0"/>
            <c:extLst>
              <c:ext xmlns:c16="http://schemas.microsoft.com/office/drawing/2014/chart" uri="{C3380CC4-5D6E-409C-BE32-E72D297353CC}">
                <c16:uniqueId val="{0000052F-2480-413F-AF07-11F1BCE32B24}"/>
              </c:ext>
            </c:extLst>
          </c:dPt>
          <c:dPt>
            <c:idx val="2644"/>
            <c:bubble3D val="0"/>
            <c:extLst>
              <c:ext xmlns:c16="http://schemas.microsoft.com/office/drawing/2014/chart" uri="{C3380CC4-5D6E-409C-BE32-E72D297353CC}">
                <c16:uniqueId val="{00000530-2480-413F-AF07-11F1BCE32B24}"/>
              </c:ext>
            </c:extLst>
          </c:dPt>
          <c:dPt>
            <c:idx val="2646"/>
            <c:bubble3D val="0"/>
            <c:extLst>
              <c:ext xmlns:c16="http://schemas.microsoft.com/office/drawing/2014/chart" uri="{C3380CC4-5D6E-409C-BE32-E72D297353CC}">
                <c16:uniqueId val="{00000531-2480-413F-AF07-11F1BCE32B24}"/>
              </c:ext>
            </c:extLst>
          </c:dPt>
          <c:dPt>
            <c:idx val="2648"/>
            <c:bubble3D val="0"/>
            <c:extLst>
              <c:ext xmlns:c16="http://schemas.microsoft.com/office/drawing/2014/chart" uri="{C3380CC4-5D6E-409C-BE32-E72D297353CC}">
                <c16:uniqueId val="{00000532-2480-413F-AF07-11F1BCE32B24}"/>
              </c:ext>
            </c:extLst>
          </c:dPt>
          <c:dPt>
            <c:idx val="2650"/>
            <c:bubble3D val="0"/>
            <c:extLst>
              <c:ext xmlns:c16="http://schemas.microsoft.com/office/drawing/2014/chart" uri="{C3380CC4-5D6E-409C-BE32-E72D297353CC}">
                <c16:uniqueId val="{00000533-2480-413F-AF07-11F1BCE32B24}"/>
              </c:ext>
            </c:extLst>
          </c:dPt>
          <c:dPt>
            <c:idx val="2652"/>
            <c:bubble3D val="0"/>
            <c:extLst>
              <c:ext xmlns:c16="http://schemas.microsoft.com/office/drawing/2014/chart" uri="{C3380CC4-5D6E-409C-BE32-E72D297353CC}">
                <c16:uniqueId val="{00000534-2480-413F-AF07-11F1BCE32B24}"/>
              </c:ext>
            </c:extLst>
          </c:dPt>
          <c:dPt>
            <c:idx val="2654"/>
            <c:bubble3D val="0"/>
            <c:extLst>
              <c:ext xmlns:c16="http://schemas.microsoft.com/office/drawing/2014/chart" uri="{C3380CC4-5D6E-409C-BE32-E72D297353CC}">
                <c16:uniqueId val="{00000535-2480-413F-AF07-11F1BCE32B24}"/>
              </c:ext>
            </c:extLst>
          </c:dPt>
          <c:dPt>
            <c:idx val="2656"/>
            <c:bubble3D val="0"/>
            <c:extLst>
              <c:ext xmlns:c16="http://schemas.microsoft.com/office/drawing/2014/chart" uri="{C3380CC4-5D6E-409C-BE32-E72D297353CC}">
                <c16:uniqueId val="{00000536-2480-413F-AF07-11F1BCE32B24}"/>
              </c:ext>
            </c:extLst>
          </c:dPt>
          <c:dPt>
            <c:idx val="2658"/>
            <c:bubble3D val="0"/>
            <c:extLst>
              <c:ext xmlns:c16="http://schemas.microsoft.com/office/drawing/2014/chart" uri="{C3380CC4-5D6E-409C-BE32-E72D297353CC}">
                <c16:uniqueId val="{00000537-2480-413F-AF07-11F1BCE32B24}"/>
              </c:ext>
            </c:extLst>
          </c:dPt>
          <c:dPt>
            <c:idx val="2660"/>
            <c:bubble3D val="0"/>
            <c:extLst>
              <c:ext xmlns:c16="http://schemas.microsoft.com/office/drawing/2014/chart" uri="{C3380CC4-5D6E-409C-BE32-E72D297353CC}">
                <c16:uniqueId val="{00000538-2480-413F-AF07-11F1BCE32B24}"/>
              </c:ext>
            </c:extLst>
          </c:dPt>
          <c:dPt>
            <c:idx val="2662"/>
            <c:bubble3D val="0"/>
            <c:extLst>
              <c:ext xmlns:c16="http://schemas.microsoft.com/office/drawing/2014/chart" uri="{C3380CC4-5D6E-409C-BE32-E72D297353CC}">
                <c16:uniqueId val="{00000539-2480-413F-AF07-11F1BCE32B24}"/>
              </c:ext>
            </c:extLst>
          </c:dPt>
          <c:dPt>
            <c:idx val="2664"/>
            <c:bubble3D val="0"/>
            <c:extLst>
              <c:ext xmlns:c16="http://schemas.microsoft.com/office/drawing/2014/chart" uri="{C3380CC4-5D6E-409C-BE32-E72D297353CC}">
                <c16:uniqueId val="{0000053A-2480-413F-AF07-11F1BCE32B24}"/>
              </c:ext>
            </c:extLst>
          </c:dPt>
          <c:dPt>
            <c:idx val="2666"/>
            <c:bubble3D val="0"/>
            <c:extLst>
              <c:ext xmlns:c16="http://schemas.microsoft.com/office/drawing/2014/chart" uri="{C3380CC4-5D6E-409C-BE32-E72D297353CC}">
                <c16:uniqueId val="{0000053B-2480-413F-AF07-11F1BCE32B24}"/>
              </c:ext>
            </c:extLst>
          </c:dPt>
          <c:dPt>
            <c:idx val="2668"/>
            <c:bubble3D val="0"/>
            <c:extLst>
              <c:ext xmlns:c16="http://schemas.microsoft.com/office/drawing/2014/chart" uri="{C3380CC4-5D6E-409C-BE32-E72D297353CC}">
                <c16:uniqueId val="{0000053C-2480-413F-AF07-11F1BCE32B24}"/>
              </c:ext>
            </c:extLst>
          </c:dPt>
          <c:dPt>
            <c:idx val="2670"/>
            <c:bubble3D val="0"/>
            <c:extLst>
              <c:ext xmlns:c16="http://schemas.microsoft.com/office/drawing/2014/chart" uri="{C3380CC4-5D6E-409C-BE32-E72D297353CC}">
                <c16:uniqueId val="{0000053D-2480-413F-AF07-11F1BCE32B24}"/>
              </c:ext>
            </c:extLst>
          </c:dPt>
          <c:dPt>
            <c:idx val="2672"/>
            <c:bubble3D val="0"/>
            <c:extLst>
              <c:ext xmlns:c16="http://schemas.microsoft.com/office/drawing/2014/chart" uri="{C3380CC4-5D6E-409C-BE32-E72D297353CC}">
                <c16:uniqueId val="{0000053E-2480-413F-AF07-11F1BCE32B24}"/>
              </c:ext>
            </c:extLst>
          </c:dPt>
          <c:dPt>
            <c:idx val="2674"/>
            <c:bubble3D val="0"/>
            <c:extLst>
              <c:ext xmlns:c16="http://schemas.microsoft.com/office/drawing/2014/chart" uri="{C3380CC4-5D6E-409C-BE32-E72D297353CC}">
                <c16:uniqueId val="{0000053F-2480-413F-AF07-11F1BCE32B24}"/>
              </c:ext>
            </c:extLst>
          </c:dPt>
          <c:dPt>
            <c:idx val="2676"/>
            <c:bubble3D val="0"/>
            <c:extLst>
              <c:ext xmlns:c16="http://schemas.microsoft.com/office/drawing/2014/chart" uri="{C3380CC4-5D6E-409C-BE32-E72D297353CC}">
                <c16:uniqueId val="{00000540-2480-413F-AF07-11F1BCE32B24}"/>
              </c:ext>
            </c:extLst>
          </c:dPt>
          <c:dPt>
            <c:idx val="2678"/>
            <c:bubble3D val="0"/>
            <c:extLst>
              <c:ext xmlns:c16="http://schemas.microsoft.com/office/drawing/2014/chart" uri="{C3380CC4-5D6E-409C-BE32-E72D297353CC}">
                <c16:uniqueId val="{00000541-2480-413F-AF07-11F1BCE32B24}"/>
              </c:ext>
            </c:extLst>
          </c:dPt>
          <c:dPt>
            <c:idx val="2680"/>
            <c:bubble3D val="0"/>
            <c:extLst>
              <c:ext xmlns:c16="http://schemas.microsoft.com/office/drawing/2014/chart" uri="{C3380CC4-5D6E-409C-BE32-E72D297353CC}">
                <c16:uniqueId val="{00000542-2480-413F-AF07-11F1BCE32B24}"/>
              </c:ext>
            </c:extLst>
          </c:dPt>
          <c:dPt>
            <c:idx val="2682"/>
            <c:bubble3D val="0"/>
            <c:extLst>
              <c:ext xmlns:c16="http://schemas.microsoft.com/office/drawing/2014/chart" uri="{C3380CC4-5D6E-409C-BE32-E72D297353CC}">
                <c16:uniqueId val="{00000543-2480-413F-AF07-11F1BCE32B24}"/>
              </c:ext>
            </c:extLst>
          </c:dPt>
          <c:dPt>
            <c:idx val="2684"/>
            <c:bubble3D val="0"/>
            <c:extLst>
              <c:ext xmlns:c16="http://schemas.microsoft.com/office/drawing/2014/chart" uri="{C3380CC4-5D6E-409C-BE32-E72D297353CC}">
                <c16:uniqueId val="{00000544-2480-413F-AF07-11F1BCE32B24}"/>
              </c:ext>
            </c:extLst>
          </c:dPt>
          <c:dPt>
            <c:idx val="2686"/>
            <c:bubble3D val="0"/>
            <c:extLst>
              <c:ext xmlns:c16="http://schemas.microsoft.com/office/drawing/2014/chart" uri="{C3380CC4-5D6E-409C-BE32-E72D297353CC}">
                <c16:uniqueId val="{00000545-2480-413F-AF07-11F1BCE32B24}"/>
              </c:ext>
            </c:extLst>
          </c:dPt>
          <c:dPt>
            <c:idx val="2688"/>
            <c:bubble3D val="0"/>
            <c:extLst>
              <c:ext xmlns:c16="http://schemas.microsoft.com/office/drawing/2014/chart" uri="{C3380CC4-5D6E-409C-BE32-E72D297353CC}">
                <c16:uniqueId val="{00000546-2480-413F-AF07-11F1BCE32B24}"/>
              </c:ext>
            </c:extLst>
          </c:dPt>
          <c:dPt>
            <c:idx val="2690"/>
            <c:bubble3D val="0"/>
            <c:extLst>
              <c:ext xmlns:c16="http://schemas.microsoft.com/office/drawing/2014/chart" uri="{C3380CC4-5D6E-409C-BE32-E72D297353CC}">
                <c16:uniqueId val="{00000547-2480-413F-AF07-11F1BCE32B24}"/>
              </c:ext>
            </c:extLst>
          </c:dPt>
          <c:dPt>
            <c:idx val="2692"/>
            <c:bubble3D val="0"/>
            <c:extLst>
              <c:ext xmlns:c16="http://schemas.microsoft.com/office/drawing/2014/chart" uri="{C3380CC4-5D6E-409C-BE32-E72D297353CC}">
                <c16:uniqueId val="{00000548-2480-413F-AF07-11F1BCE32B24}"/>
              </c:ext>
            </c:extLst>
          </c:dPt>
          <c:dPt>
            <c:idx val="2694"/>
            <c:bubble3D val="0"/>
            <c:extLst>
              <c:ext xmlns:c16="http://schemas.microsoft.com/office/drawing/2014/chart" uri="{C3380CC4-5D6E-409C-BE32-E72D297353CC}">
                <c16:uniqueId val="{00000549-2480-413F-AF07-11F1BCE32B24}"/>
              </c:ext>
            </c:extLst>
          </c:dPt>
          <c:dPt>
            <c:idx val="2696"/>
            <c:bubble3D val="0"/>
            <c:extLst>
              <c:ext xmlns:c16="http://schemas.microsoft.com/office/drawing/2014/chart" uri="{C3380CC4-5D6E-409C-BE32-E72D297353CC}">
                <c16:uniqueId val="{0000054A-2480-413F-AF07-11F1BCE32B24}"/>
              </c:ext>
            </c:extLst>
          </c:dPt>
          <c:dPt>
            <c:idx val="2698"/>
            <c:bubble3D val="0"/>
            <c:extLst>
              <c:ext xmlns:c16="http://schemas.microsoft.com/office/drawing/2014/chart" uri="{C3380CC4-5D6E-409C-BE32-E72D297353CC}">
                <c16:uniqueId val="{0000054B-2480-413F-AF07-11F1BCE32B24}"/>
              </c:ext>
            </c:extLst>
          </c:dPt>
          <c:dPt>
            <c:idx val="2700"/>
            <c:bubble3D val="0"/>
            <c:extLst>
              <c:ext xmlns:c16="http://schemas.microsoft.com/office/drawing/2014/chart" uri="{C3380CC4-5D6E-409C-BE32-E72D297353CC}">
                <c16:uniqueId val="{0000054C-2480-413F-AF07-11F1BCE32B24}"/>
              </c:ext>
            </c:extLst>
          </c:dPt>
          <c:dPt>
            <c:idx val="2702"/>
            <c:bubble3D val="0"/>
            <c:extLst>
              <c:ext xmlns:c16="http://schemas.microsoft.com/office/drawing/2014/chart" uri="{C3380CC4-5D6E-409C-BE32-E72D297353CC}">
                <c16:uniqueId val="{0000054D-2480-413F-AF07-11F1BCE32B24}"/>
              </c:ext>
            </c:extLst>
          </c:dPt>
          <c:dPt>
            <c:idx val="2704"/>
            <c:bubble3D val="0"/>
            <c:extLst>
              <c:ext xmlns:c16="http://schemas.microsoft.com/office/drawing/2014/chart" uri="{C3380CC4-5D6E-409C-BE32-E72D297353CC}">
                <c16:uniqueId val="{0000054E-2480-413F-AF07-11F1BCE32B24}"/>
              </c:ext>
            </c:extLst>
          </c:dPt>
          <c:dPt>
            <c:idx val="2706"/>
            <c:bubble3D val="0"/>
            <c:extLst>
              <c:ext xmlns:c16="http://schemas.microsoft.com/office/drawing/2014/chart" uri="{C3380CC4-5D6E-409C-BE32-E72D297353CC}">
                <c16:uniqueId val="{0000054F-2480-413F-AF07-11F1BCE32B24}"/>
              </c:ext>
            </c:extLst>
          </c:dPt>
          <c:dPt>
            <c:idx val="2708"/>
            <c:bubble3D val="0"/>
            <c:extLst>
              <c:ext xmlns:c16="http://schemas.microsoft.com/office/drawing/2014/chart" uri="{C3380CC4-5D6E-409C-BE32-E72D297353CC}">
                <c16:uniqueId val="{00000550-2480-413F-AF07-11F1BCE32B24}"/>
              </c:ext>
            </c:extLst>
          </c:dPt>
          <c:dPt>
            <c:idx val="2710"/>
            <c:bubble3D val="0"/>
            <c:extLst>
              <c:ext xmlns:c16="http://schemas.microsoft.com/office/drawing/2014/chart" uri="{C3380CC4-5D6E-409C-BE32-E72D297353CC}">
                <c16:uniqueId val="{00000551-2480-413F-AF07-11F1BCE32B24}"/>
              </c:ext>
            </c:extLst>
          </c:dPt>
          <c:dPt>
            <c:idx val="2712"/>
            <c:bubble3D val="0"/>
            <c:extLst>
              <c:ext xmlns:c16="http://schemas.microsoft.com/office/drawing/2014/chart" uri="{C3380CC4-5D6E-409C-BE32-E72D297353CC}">
                <c16:uniqueId val="{00000552-2480-413F-AF07-11F1BCE32B24}"/>
              </c:ext>
            </c:extLst>
          </c:dPt>
          <c:dPt>
            <c:idx val="2714"/>
            <c:bubble3D val="0"/>
            <c:extLst>
              <c:ext xmlns:c16="http://schemas.microsoft.com/office/drawing/2014/chart" uri="{C3380CC4-5D6E-409C-BE32-E72D297353CC}">
                <c16:uniqueId val="{00000553-2480-413F-AF07-11F1BCE32B24}"/>
              </c:ext>
            </c:extLst>
          </c:dPt>
          <c:dPt>
            <c:idx val="2716"/>
            <c:bubble3D val="0"/>
            <c:extLst>
              <c:ext xmlns:c16="http://schemas.microsoft.com/office/drawing/2014/chart" uri="{C3380CC4-5D6E-409C-BE32-E72D297353CC}">
                <c16:uniqueId val="{00000554-2480-413F-AF07-11F1BCE32B24}"/>
              </c:ext>
            </c:extLst>
          </c:dPt>
          <c:dPt>
            <c:idx val="2718"/>
            <c:bubble3D val="0"/>
            <c:extLst>
              <c:ext xmlns:c16="http://schemas.microsoft.com/office/drawing/2014/chart" uri="{C3380CC4-5D6E-409C-BE32-E72D297353CC}">
                <c16:uniqueId val="{00000555-2480-413F-AF07-11F1BCE32B24}"/>
              </c:ext>
            </c:extLst>
          </c:dPt>
          <c:dPt>
            <c:idx val="2720"/>
            <c:bubble3D val="0"/>
            <c:extLst>
              <c:ext xmlns:c16="http://schemas.microsoft.com/office/drawing/2014/chart" uri="{C3380CC4-5D6E-409C-BE32-E72D297353CC}">
                <c16:uniqueId val="{00000556-2480-413F-AF07-11F1BCE32B24}"/>
              </c:ext>
            </c:extLst>
          </c:dPt>
          <c:dPt>
            <c:idx val="2722"/>
            <c:bubble3D val="0"/>
            <c:extLst>
              <c:ext xmlns:c16="http://schemas.microsoft.com/office/drawing/2014/chart" uri="{C3380CC4-5D6E-409C-BE32-E72D297353CC}">
                <c16:uniqueId val="{00000557-2480-413F-AF07-11F1BCE32B24}"/>
              </c:ext>
            </c:extLst>
          </c:dPt>
          <c:dPt>
            <c:idx val="2724"/>
            <c:bubble3D val="0"/>
            <c:extLst>
              <c:ext xmlns:c16="http://schemas.microsoft.com/office/drawing/2014/chart" uri="{C3380CC4-5D6E-409C-BE32-E72D297353CC}">
                <c16:uniqueId val="{00000558-2480-413F-AF07-11F1BCE32B24}"/>
              </c:ext>
            </c:extLst>
          </c:dPt>
          <c:dPt>
            <c:idx val="2726"/>
            <c:bubble3D val="0"/>
            <c:extLst>
              <c:ext xmlns:c16="http://schemas.microsoft.com/office/drawing/2014/chart" uri="{C3380CC4-5D6E-409C-BE32-E72D297353CC}">
                <c16:uniqueId val="{00000559-2480-413F-AF07-11F1BCE32B24}"/>
              </c:ext>
            </c:extLst>
          </c:dPt>
          <c:dPt>
            <c:idx val="2728"/>
            <c:bubble3D val="0"/>
            <c:extLst>
              <c:ext xmlns:c16="http://schemas.microsoft.com/office/drawing/2014/chart" uri="{C3380CC4-5D6E-409C-BE32-E72D297353CC}">
                <c16:uniqueId val="{0000055A-2480-413F-AF07-11F1BCE32B24}"/>
              </c:ext>
            </c:extLst>
          </c:dPt>
          <c:dPt>
            <c:idx val="2730"/>
            <c:bubble3D val="0"/>
            <c:extLst>
              <c:ext xmlns:c16="http://schemas.microsoft.com/office/drawing/2014/chart" uri="{C3380CC4-5D6E-409C-BE32-E72D297353CC}">
                <c16:uniqueId val="{0000055B-2480-413F-AF07-11F1BCE32B24}"/>
              </c:ext>
            </c:extLst>
          </c:dPt>
          <c:dPt>
            <c:idx val="2732"/>
            <c:bubble3D val="0"/>
            <c:extLst>
              <c:ext xmlns:c16="http://schemas.microsoft.com/office/drawing/2014/chart" uri="{C3380CC4-5D6E-409C-BE32-E72D297353CC}">
                <c16:uniqueId val="{0000055C-2480-413F-AF07-11F1BCE32B24}"/>
              </c:ext>
            </c:extLst>
          </c:dPt>
          <c:dPt>
            <c:idx val="2734"/>
            <c:bubble3D val="0"/>
            <c:extLst>
              <c:ext xmlns:c16="http://schemas.microsoft.com/office/drawing/2014/chart" uri="{C3380CC4-5D6E-409C-BE32-E72D297353CC}">
                <c16:uniqueId val="{0000055D-2480-413F-AF07-11F1BCE32B24}"/>
              </c:ext>
            </c:extLst>
          </c:dPt>
          <c:dPt>
            <c:idx val="2736"/>
            <c:bubble3D val="0"/>
            <c:extLst>
              <c:ext xmlns:c16="http://schemas.microsoft.com/office/drawing/2014/chart" uri="{C3380CC4-5D6E-409C-BE32-E72D297353CC}">
                <c16:uniqueId val="{0000055E-2480-413F-AF07-11F1BCE32B24}"/>
              </c:ext>
            </c:extLst>
          </c:dPt>
          <c:dPt>
            <c:idx val="2738"/>
            <c:bubble3D val="0"/>
            <c:extLst>
              <c:ext xmlns:c16="http://schemas.microsoft.com/office/drawing/2014/chart" uri="{C3380CC4-5D6E-409C-BE32-E72D297353CC}">
                <c16:uniqueId val="{0000055F-2480-413F-AF07-11F1BCE32B24}"/>
              </c:ext>
            </c:extLst>
          </c:dPt>
          <c:dPt>
            <c:idx val="2740"/>
            <c:bubble3D val="0"/>
            <c:extLst>
              <c:ext xmlns:c16="http://schemas.microsoft.com/office/drawing/2014/chart" uri="{C3380CC4-5D6E-409C-BE32-E72D297353CC}">
                <c16:uniqueId val="{00000560-2480-413F-AF07-11F1BCE32B24}"/>
              </c:ext>
            </c:extLst>
          </c:dPt>
          <c:dPt>
            <c:idx val="2742"/>
            <c:bubble3D val="0"/>
            <c:extLst>
              <c:ext xmlns:c16="http://schemas.microsoft.com/office/drawing/2014/chart" uri="{C3380CC4-5D6E-409C-BE32-E72D297353CC}">
                <c16:uniqueId val="{00000561-2480-413F-AF07-11F1BCE32B24}"/>
              </c:ext>
            </c:extLst>
          </c:dPt>
          <c:dPt>
            <c:idx val="2744"/>
            <c:bubble3D val="0"/>
            <c:extLst>
              <c:ext xmlns:c16="http://schemas.microsoft.com/office/drawing/2014/chart" uri="{C3380CC4-5D6E-409C-BE32-E72D297353CC}">
                <c16:uniqueId val="{00000562-2480-413F-AF07-11F1BCE32B24}"/>
              </c:ext>
            </c:extLst>
          </c:dPt>
          <c:dPt>
            <c:idx val="2746"/>
            <c:bubble3D val="0"/>
            <c:extLst>
              <c:ext xmlns:c16="http://schemas.microsoft.com/office/drawing/2014/chart" uri="{C3380CC4-5D6E-409C-BE32-E72D297353CC}">
                <c16:uniqueId val="{00000563-2480-413F-AF07-11F1BCE32B24}"/>
              </c:ext>
            </c:extLst>
          </c:dPt>
          <c:dPt>
            <c:idx val="2748"/>
            <c:bubble3D val="0"/>
            <c:extLst>
              <c:ext xmlns:c16="http://schemas.microsoft.com/office/drawing/2014/chart" uri="{C3380CC4-5D6E-409C-BE32-E72D297353CC}">
                <c16:uniqueId val="{00000564-2480-413F-AF07-11F1BCE32B24}"/>
              </c:ext>
            </c:extLst>
          </c:dPt>
          <c:dPt>
            <c:idx val="2750"/>
            <c:bubble3D val="0"/>
            <c:extLst>
              <c:ext xmlns:c16="http://schemas.microsoft.com/office/drawing/2014/chart" uri="{C3380CC4-5D6E-409C-BE32-E72D297353CC}">
                <c16:uniqueId val="{00000565-2480-413F-AF07-11F1BCE32B24}"/>
              </c:ext>
            </c:extLst>
          </c:dPt>
          <c:dPt>
            <c:idx val="2752"/>
            <c:bubble3D val="0"/>
            <c:extLst>
              <c:ext xmlns:c16="http://schemas.microsoft.com/office/drawing/2014/chart" uri="{C3380CC4-5D6E-409C-BE32-E72D297353CC}">
                <c16:uniqueId val="{00000566-2480-413F-AF07-11F1BCE32B24}"/>
              </c:ext>
            </c:extLst>
          </c:dPt>
          <c:dPt>
            <c:idx val="2754"/>
            <c:bubble3D val="0"/>
            <c:extLst>
              <c:ext xmlns:c16="http://schemas.microsoft.com/office/drawing/2014/chart" uri="{C3380CC4-5D6E-409C-BE32-E72D297353CC}">
                <c16:uniqueId val="{00000567-2480-413F-AF07-11F1BCE32B24}"/>
              </c:ext>
            </c:extLst>
          </c:dPt>
          <c:dPt>
            <c:idx val="2756"/>
            <c:bubble3D val="0"/>
            <c:extLst>
              <c:ext xmlns:c16="http://schemas.microsoft.com/office/drawing/2014/chart" uri="{C3380CC4-5D6E-409C-BE32-E72D297353CC}">
                <c16:uniqueId val="{00000568-2480-413F-AF07-11F1BCE32B24}"/>
              </c:ext>
            </c:extLst>
          </c:dPt>
          <c:dPt>
            <c:idx val="2758"/>
            <c:bubble3D val="0"/>
            <c:extLst>
              <c:ext xmlns:c16="http://schemas.microsoft.com/office/drawing/2014/chart" uri="{C3380CC4-5D6E-409C-BE32-E72D297353CC}">
                <c16:uniqueId val="{00000569-2480-413F-AF07-11F1BCE32B24}"/>
              </c:ext>
            </c:extLst>
          </c:dPt>
          <c:dPt>
            <c:idx val="2760"/>
            <c:bubble3D val="0"/>
            <c:extLst>
              <c:ext xmlns:c16="http://schemas.microsoft.com/office/drawing/2014/chart" uri="{C3380CC4-5D6E-409C-BE32-E72D297353CC}">
                <c16:uniqueId val="{0000056A-2480-413F-AF07-11F1BCE32B24}"/>
              </c:ext>
            </c:extLst>
          </c:dPt>
          <c:dPt>
            <c:idx val="2762"/>
            <c:bubble3D val="0"/>
            <c:extLst>
              <c:ext xmlns:c16="http://schemas.microsoft.com/office/drawing/2014/chart" uri="{C3380CC4-5D6E-409C-BE32-E72D297353CC}">
                <c16:uniqueId val="{0000056B-2480-413F-AF07-11F1BCE32B24}"/>
              </c:ext>
            </c:extLst>
          </c:dPt>
          <c:dPt>
            <c:idx val="2764"/>
            <c:bubble3D val="0"/>
            <c:extLst>
              <c:ext xmlns:c16="http://schemas.microsoft.com/office/drawing/2014/chart" uri="{C3380CC4-5D6E-409C-BE32-E72D297353CC}">
                <c16:uniqueId val="{0000056C-2480-413F-AF07-11F1BCE32B24}"/>
              </c:ext>
            </c:extLst>
          </c:dPt>
          <c:dPt>
            <c:idx val="2766"/>
            <c:bubble3D val="0"/>
            <c:extLst>
              <c:ext xmlns:c16="http://schemas.microsoft.com/office/drawing/2014/chart" uri="{C3380CC4-5D6E-409C-BE32-E72D297353CC}">
                <c16:uniqueId val="{0000056D-2480-413F-AF07-11F1BCE32B24}"/>
              </c:ext>
            </c:extLst>
          </c:dPt>
          <c:dPt>
            <c:idx val="2768"/>
            <c:bubble3D val="0"/>
            <c:extLst>
              <c:ext xmlns:c16="http://schemas.microsoft.com/office/drawing/2014/chart" uri="{C3380CC4-5D6E-409C-BE32-E72D297353CC}">
                <c16:uniqueId val="{0000056E-2480-413F-AF07-11F1BCE32B24}"/>
              </c:ext>
            </c:extLst>
          </c:dPt>
          <c:dPt>
            <c:idx val="2770"/>
            <c:bubble3D val="0"/>
            <c:extLst>
              <c:ext xmlns:c16="http://schemas.microsoft.com/office/drawing/2014/chart" uri="{C3380CC4-5D6E-409C-BE32-E72D297353CC}">
                <c16:uniqueId val="{0000056F-2480-413F-AF07-11F1BCE32B24}"/>
              </c:ext>
            </c:extLst>
          </c:dPt>
          <c:dPt>
            <c:idx val="2772"/>
            <c:bubble3D val="0"/>
            <c:extLst>
              <c:ext xmlns:c16="http://schemas.microsoft.com/office/drawing/2014/chart" uri="{C3380CC4-5D6E-409C-BE32-E72D297353CC}">
                <c16:uniqueId val="{00000570-2480-413F-AF07-11F1BCE32B24}"/>
              </c:ext>
            </c:extLst>
          </c:dPt>
          <c:dPt>
            <c:idx val="2774"/>
            <c:bubble3D val="0"/>
            <c:extLst>
              <c:ext xmlns:c16="http://schemas.microsoft.com/office/drawing/2014/chart" uri="{C3380CC4-5D6E-409C-BE32-E72D297353CC}">
                <c16:uniqueId val="{00000571-2480-413F-AF07-11F1BCE32B24}"/>
              </c:ext>
            </c:extLst>
          </c:dPt>
          <c:dPt>
            <c:idx val="2776"/>
            <c:bubble3D val="0"/>
            <c:extLst>
              <c:ext xmlns:c16="http://schemas.microsoft.com/office/drawing/2014/chart" uri="{C3380CC4-5D6E-409C-BE32-E72D297353CC}">
                <c16:uniqueId val="{00000572-2480-413F-AF07-11F1BCE32B24}"/>
              </c:ext>
            </c:extLst>
          </c:dPt>
          <c:dPt>
            <c:idx val="2778"/>
            <c:bubble3D val="0"/>
            <c:extLst>
              <c:ext xmlns:c16="http://schemas.microsoft.com/office/drawing/2014/chart" uri="{C3380CC4-5D6E-409C-BE32-E72D297353CC}">
                <c16:uniqueId val="{00000573-2480-413F-AF07-11F1BCE32B24}"/>
              </c:ext>
            </c:extLst>
          </c:dPt>
          <c:dPt>
            <c:idx val="2780"/>
            <c:bubble3D val="0"/>
            <c:extLst>
              <c:ext xmlns:c16="http://schemas.microsoft.com/office/drawing/2014/chart" uri="{C3380CC4-5D6E-409C-BE32-E72D297353CC}">
                <c16:uniqueId val="{00000574-2480-413F-AF07-11F1BCE32B24}"/>
              </c:ext>
            </c:extLst>
          </c:dPt>
          <c:dPt>
            <c:idx val="2782"/>
            <c:bubble3D val="0"/>
            <c:extLst>
              <c:ext xmlns:c16="http://schemas.microsoft.com/office/drawing/2014/chart" uri="{C3380CC4-5D6E-409C-BE32-E72D297353CC}">
                <c16:uniqueId val="{00000575-2480-413F-AF07-11F1BCE32B24}"/>
              </c:ext>
            </c:extLst>
          </c:dPt>
          <c:dPt>
            <c:idx val="2784"/>
            <c:bubble3D val="0"/>
            <c:extLst>
              <c:ext xmlns:c16="http://schemas.microsoft.com/office/drawing/2014/chart" uri="{C3380CC4-5D6E-409C-BE32-E72D297353CC}">
                <c16:uniqueId val="{00000576-2480-413F-AF07-11F1BCE32B24}"/>
              </c:ext>
            </c:extLst>
          </c:dPt>
          <c:dPt>
            <c:idx val="2786"/>
            <c:bubble3D val="0"/>
            <c:extLst>
              <c:ext xmlns:c16="http://schemas.microsoft.com/office/drawing/2014/chart" uri="{C3380CC4-5D6E-409C-BE32-E72D297353CC}">
                <c16:uniqueId val="{00000577-2480-413F-AF07-11F1BCE32B24}"/>
              </c:ext>
            </c:extLst>
          </c:dPt>
          <c:dPt>
            <c:idx val="2788"/>
            <c:bubble3D val="0"/>
            <c:extLst>
              <c:ext xmlns:c16="http://schemas.microsoft.com/office/drawing/2014/chart" uri="{C3380CC4-5D6E-409C-BE32-E72D297353CC}">
                <c16:uniqueId val="{00000578-2480-413F-AF07-11F1BCE32B24}"/>
              </c:ext>
            </c:extLst>
          </c:dPt>
          <c:dPt>
            <c:idx val="2790"/>
            <c:bubble3D val="0"/>
            <c:extLst>
              <c:ext xmlns:c16="http://schemas.microsoft.com/office/drawing/2014/chart" uri="{C3380CC4-5D6E-409C-BE32-E72D297353CC}">
                <c16:uniqueId val="{00000579-2480-413F-AF07-11F1BCE32B24}"/>
              </c:ext>
            </c:extLst>
          </c:dPt>
          <c:dPt>
            <c:idx val="2792"/>
            <c:bubble3D val="0"/>
            <c:extLst>
              <c:ext xmlns:c16="http://schemas.microsoft.com/office/drawing/2014/chart" uri="{C3380CC4-5D6E-409C-BE32-E72D297353CC}">
                <c16:uniqueId val="{0000057A-2480-413F-AF07-11F1BCE32B24}"/>
              </c:ext>
            </c:extLst>
          </c:dPt>
          <c:dPt>
            <c:idx val="2794"/>
            <c:bubble3D val="0"/>
            <c:extLst>
              <c:ext xmlns:c16="http://schemas.microsoft.com/office/drawing/2014/chart" uri="{C3380CC4-5D6E-409C-BE32-E72D297353CC}">
                <c16:uniqueId val="{0000057B-2480-413F-AF07-11F1BCE32B24}"/>
              </c:ext>
            </c:extLst>
          </c:dPt>
          <c:dPt>
            <c:idx val="2796"/>
            <c:bubble3D val="0"/>
            <c:extLst>
              <c:ext xmlns:c16="http://schemas.microsoft.com/office/drawing/2014/chart" uri="{C3380CC4-5D6E-409C-BE32-E72D297353CC}">
                <c16:uniqueId val="{0000057C-2480-413F-AF07-11F1BCE32B24}"/>
              </c:ext>
            </c:extLst>
          </c:dPt>
          <c:dPt>
            <c:idx val="2798"/>
            <c:bubble3D val="0"/>
            <c:extLst>
              <c:ext xmlns:c16="http://schemas.microsoft.com/office/drawing/2014/chart" uri="{C3380CC4-5D6E-409C-BE32-E72D297353CC}">
                <c16:uniqueId val="{0000057D-2480-413F-AF07-11F1BCE32B24}"/>
              </c:ext>
            </c:extLst>
          </c:dPt>
          <c:dPt>
            <c:idx val="2800"/>
            <c:bubble3D val="0"/>
            <c:extLst>
              <c:ext xmlns:c16="http://schemas.microsoft.com/office/drawing/2014/chart" uri="{C3380CC4-5D6E-409C-BE32-E72D297353CC}">
                <c16:uniqueId val="{0000057E-2480-413F-AF07-11F1BCE32B24}"/>
              </c:ext>
            </c:extLst>
          </c:dPt>
          <c:dPt>
            <c:idx val="2802"/>
            <c:bubble3D val="0"/>
            <c:extLst>
              <c:ext xmlns:c16="http://schemas.microsoft.com/office/drawing/2014/chart" uri="{C3380CC4-5D6E-409C-BE32-E72D297353CC}">
                <c16:uniqueId val="{0000057F-2480-413F-AF07-11F1BCE32B24}"/>
              </c:ext>
            </c:extLst>
          </c:dPt>
          <c:dPt>
            <c:idx val="2804"/>
            <c:bubble3D val="0"/>
            <c:extLst>
              <c:ext xmlns:c16="http://schemas.microsoft.com/office/drawing/2014/chart" uri="{C3380CC4-5D6E-409C-BE32-E72D297353CC}">
                <c16:uniqueId val="{00000580-2480-413F-AF07-11F1BCE32B24}"/>
              </c:ext>
            </c:extLst>
          </c:dPt>
          <c:dPt>
            <c:idx val="2806"/>
            <c:bubble3D val="0"/>
            <c:extLst>
              <c:ext xmlns:c16="http://schemas.microsoft.com/office/drawing/2014/chart" uri="{C3380CC4-5D6E-409C-BE32-E72D297353CC}">
                <c16:uniqueId val="{00000581-2480-413F-AF07-11F1BCE32B24}"/>
              </c:ext>
            </c:extLst>
          </c:dPt>
          <c:dPt>
            <c:idx val="2808"/>
            <c:bubble3D val="0"/>
            <c:extLst>
              <c:ext xmlns:c16="http://schemas.microsoft.com/office/drawing/2014/chart" uri="{C3380CC4-5D6E-409C-BE32-E72D297353CC}">
                <c16:uniqueId val="{00000582-2480-413F-AF07-11F1BCE32B24}"/>
              </c:ext>
            </c:extLst>
          </c:dPt>
          <c:dPt>
            <c:idx val="2810"/>
            <c:bubble3D val="0"/>
            <c:extLst>
              <c:ext xmlns:c16="http://schemas.microsoft.com/office/drawing/2014/chart" uri="{C3380CC4-5D6E-409C-BE32-E72D297353CC}">
                <c16:uniqueId val="{00000583-2480-413F-AF07-11F1BCE32B24}"/>
              </c:ext>
            </c:extLst>
          </c:dPt>
          <c:dPt>
            <c:idx val="2812"/>
            <c:bubble3D val="0"/>
            <c:extLst>
              <c:ext xmlns:c16="http://schemas.microsoft.com/office/drawing/2014/chart" uri="{C3380CC4-5D6E-409C-BE32-E72D297353CC}">
                <c16:uniqueId val="{00000584-2480-413F-AF07-11F1BCE32B24}"/>
              </c:ext>
            </c:extLst>
          </c:dPt>
          <c:dPt>
            <c:idx val="2814"/>
            <c:bubble3D val="0"/>
            <c:extLst>
              <c:ext xmlns:c16="http://schemas.microsoft.com/office/drawing/2014/chart" uri="{C3380CC4-5D6E-409C-BE32-E72D297353CC}">
                <c16:uniqueId val="{00000585-2480-413F-AF07-11F1BCE32B24}"/>
              </c:ext>
            </c:extLst>
          </c:dPt>
          <c:dPt>
            <c:idx val="2816"/>
            <c:bubble3D val="0"/>
            <c:extLst>
              <c:ext xmlns:c16="http://schemas.microsoft.com/office/drawing/2014/chart" uri="{C3380CC4-5D6E-409C-BE32-E72D297353CC}">
                <c16:uniqueId val="{00000586-2480-413F-AF07-11F1BCE32B24}"/>
              </c:ext>
            </c:extLst>
          </c:dPt>
          <c:dPt>
            <c:idx val="2818"/>
            <c:bubble3D val="0"/>
            <c:extLst>
              <c:ext xmlns:c16="http://schemas.microsoft.com/office/drawing/2014/chart" uri="{C3380CC4-5D6E-409C-BE32-E72D297353CC}">
                <c16:uniqueId val="{00000587-2480-413F-AF07-11F1BCE32B24}"/>
              </c:ext>
            </c:extLst>
          </c:dPt>
          <c:dPt>
            <c:idx val="2820"/>
            <c:bubble3D val="0"/>
            <c:extLst>
              <c:ext xmlns:c16="http://schemas.microsoft.com/office/drawing/2014/chart" uri="{C3380CC4-5D6E-409C-BE32-E72D297353CC}">
                <c16:uniqueId val="{00000588-2480-413F-AF07-11F1BCE32B24}"/>
              </c:ext>
            </c:extLst>
          </c:dPt>
          <c:dPt>
            <c:idx val="2822"/>
            <c:bubble3D val="0"/>
            <c:extLst>
              <c:ext xmlns:c16="http://schemas.microsoft.com/office/drawing/2014/chart" uri="{C3380CC4-5D6E-409C-BE32-E72D297353CC}">
                <c16:uniqueId val="{00000589-2480-413F-AF07-11F1BCE32B24}"/>
              </c:ext>
            </c:extLst>
          </c:dPt>
          <c:dPt>
            <c:idx val="2824"/>
            <c:bubble3D val="0"/>
            <c:extLst>
              <c:ext xmlns:c16="http://schemas.microsoft.com/office/drawing/2014/chart" uri="{C3380CC4-5D6E-409C-BE32-E72D297353CC}">
                <c16:uniqueId val="{0000058A-2480-413F-AF07-11F1BCE32B24}"/>
              </c:ext>
            </c:extLst>
          </c:dPt>
          <c:dPt>
            <c:idx val="2826"/>
            <c:bubble3D val="0"/>
            <c:extLst>
              <c:ext xmlns:c16="http://schemas.microsoft.com/office/drawing/2014/chart" uri="{C3380CC4-5D6E-409C-BE32-E72D297353CC}">
                <c16:uniqueId val="{0000058B-2480-413F-AF07-11F1BCE32B24}"/>
              </c:ext>
            </c:extLst>
          </c:dPt>
          <c:dPt>
            <c:idx val="2828"/>
            <c:bubble3D val="0"/>
            <c:extLst>
              <c:ext xmlns:c16="http://schemas.microsoft.com/office/drawing/2014/chart" uri="{C3380CC4-5D6E-409C-BE32-E72D297353CC}">
                <c16:uniqueId val="{0000058C-2480-413F-AF07-11F1BCE32B24}"/>
              </c:ext>
            </c:extLst>
          </c:dPt>
          <c:dPt>
            <c:idx val="2830"/>
            <c:bubble3D val="0"/>
            <c:extLst>
              <c:ext xmlns:c16="http://schemas.microsoft.com/office/drawing/2014/chart" uri="{C3380CC4-5D6E-409C-BE32-E72D297353CC}">
                <c16:uniqueId val="{0000058D-2480-413F-AF07-11F1BCE32B24}"/>
              </c:ext>
            </c:extLst>
          </c:dPt>
          <c:dPt>
            <c:idx val="2832"/>
            <c:bubble3D val="0"/>
            <c:extLst>
              <c:ext xmlns:c16="http://schemas.microsoft.com/office/drawing/2014/chart" uri="{C3380CC4-5D6E-409C-BE32-E72D297353CC}">
                <c16:uniqueId val="{0000058E-2480-413F-AF07-11F1BCE32B24}"/>
              </c:ext>
            </c:extLst>
          </c:dPt>
          <c:dPt>
            <c:idx val="2834"/>
            <c:bubble3D val="0"/>
            <c:extLst>
              <c:ext xmlns:c16="http://schemas.microsoft.com/office/drawing/2014/chart" uri="{C3380CC4-5D6E-409C-BE32-E72D297353CC}">
                <c16:uniqueId val="{0000058F-2480-413F-AF07-11F1BCE32B24}"/>
              </c:ext>
            </c:extLst>
          </c:dPt>
          <c:dPt>
            <c:idx val="2836"/>
            <c:bubble3D val="0"/>
            <c:extLst>
              <c:ext xmlns:c16="http://schemas.microsoft.com/office/drawing/2014/chart" uri="{C3380CC4-5D6E-409C-BE32-E72D297353CC}">
                <c16:uniqueId val="{00000590-2480-413F-AF07-11F1BCE32B24}"/>
              </c:ext>
            </c:extLst>
          </c:dPt>
          <c:dPt>
            <c:idx val="2838"/>
            <c:bubble3D val="0"/>
            <c:extLst>
              <c:ext xmlns:c16="http://schemas.microsoft.com/office/drawing/2014/chart" uri="{C3380CC4-5D6E-409C-BE32-E72D297353CC}">
                <c16:uniqueId val="{00000591-2480-413F-AF07-11F1BCE32B24}"/>
              </c:ext>
            </c:extLst>
          </c:dPt>
          <c:dPt>
            <c:idx val="2840"/>
            <c:bubble3D val="0"/>
            <c:extLst>
              <c:ext xmlns:c16="http://schemas.microsoft.com/office/drawing/2014/chart" uri="{C3380CC4-5D6E-409C-BE32-E72D297353CC}">
                <c16:uniqueId val="{00000592-2480-413F-AF07-11F1BCE32B24}"/>
              </c:ext>
            </c:extLst>
          </c:dPt>
          <c:dPt>
            <c:idx val="2842"/>
            <c:bubble3D val="0"/>
            <c:extLst>
              <c:ext xmlns:c16="http://schemas.microsoft.com/office/drawing/2014/chart" uri="{C3380CC4-5D6E-409C-BE32-E72D297353CC}">
                <c16:uniqueId val="{00000593-2480-413F-AF07-11F1BCE32B24}"/>
              </c:ext>
            </c:extLst>
          </c:dPt>
          <c:dPt>
            <c:idx val="2844"/>
            <c:bubble3D val="0"/>
            <c:extLst>
              <c:ext xmlns:c16="http://schemas.microsoft.com/office/drawing/2014/chart" uri="{C3380CC4-5D6E-409C-BE32-E72D297353CC}">
                <c16:uniqueId val="{00000594-2480-413F-AF07-11F1BCE32B24}"/>
              </c:ext>
            </c:extLst>
          </c:dPt>
          <c:dPt>
            <c:idx val="2846"/>
            <c:bubble3D val="0"/>
            <c:extLst>
              <c:ext xmlns:c16="http://schemas.microsoft.com/office/drawing/2014/chart" uri="{C3380CC4-5D6E-409C-BE32-E72D297353CC}">
                <c16:uniqueId val="{00000595-2480-413F-AF07-11F1BCE32B24}"/>
              </c:ext>
            </c:extLst>
          </c:dPt>
          <c:dPt>
            <c:idx val="2848"/>
            <c:bubble3D val="0"/>
            <c:extLst>
              <c:ext xmlns:c16="http://schemas.microsoft.com/office/drawing/2014/chart" uri="{C3380CC4-5D6E-409C-BE32-E72D297353CC}">
                <c16:uniqueId val="{00000596-2480-413F-AF07-11F1BCE32B24}"/>
              </c:ext>
            </c:extLst>
          </c:dPt>
          <c:dPt>
            <c:idx val="2850"/>
            <c:bubble3D val="0"/>
            <c:extLst>
              <c:ext xmlns:c16="http://schemas.microsoft.com/office/drawing/2014/chart" uri="{C3380CC4-5D6E-409C-BE32-E72D297353CC}">
                <c16:uniqueId val="{00000597-2480-413F-AF07-11F1BCE32B24}"/>
              </c:ext>
            </c:extLst>
          </c:dPt>
          <c:dPt>
            <c:idx val="2852"/>
            <c:bubble3D val="0"/>
            <c:extLst>
              <c:ext xmlns:c16="http://schemas.microsoft.com/office/drawing/2014/chart" uri="{C3380CC4-5D6E-409C-BE32-E72D297353CC}">
                <c16:uniqueId val="{00000598-2480-413F-AF07-11F1BCE32B24}"/>
              </c:ext>
            </c:extLst>
          </c:dPt>
          <c:dPt>
            <c:idx val="2854"/>
            <c:bubble3D val="0"/>
            <c:extLst>
              <c:ext xmlns:c16="http://schemas.microsoft.com/office/drawing/2014/chart" uri="{C3380CC4-5D6E-409C-BE32-E72D297353CC}">
                <c16:uniqueId val="{00000599-2480-413F-AF07-11F1BCE32B24}"/>
              </c:ext>
            </c:extLst>
          </c:dPt>
          <c:dPt>
            <c:idx val="2856"/>
            <c:bubble3D val="0"/>
            <c:extLst>
              <c:ext xmlns:c16="http://schemas.microsoft.com/office/drawing/2014/chart" uri="{C3380CC4-5D6E-409C-BE32-E72D297353CC}">
                <c16:uniqueId val="{0000059A-2480-413F-AF07-11F1BCE32B24}"/>
              </c:ext>
            </c:extLst>
          </c:dPt>
          <c:dPt>
            <c:idx val="2858"/>
            <c:bubble3D val="0"/>
            <c:extLst>
              <c:ext xmlns:c16="http://schemas.microsoft.com/office/drawing/2014/chart" uri="{C3380CC4-5D6E-409C-BE32-E72D297353CC}">
                <c16:uniqueId val="{0000059B-2480-413F-AF07-11F1BCE32B24}"/>
              </c:ext>
            </c:extLst>
          </c:dPt>
          <c:dPt>
            <c:idx val="2860"/>
            <c:bubble3D val="0"/>
            <c:extLst>
              <c:ext xmlns:c16="http://schemas.microsoft.com/office/drawing/2014/chart" uri="{C3380CC4-5D6E-409C-BE32-E72D297353CC}">
                <c16:uniqueId val="{0000059C-2480-413F-AF07-11F1BCE32B24}"/>
              </c:ext>
            </c:extLst>
          </c:dPt>
          <c:dPt>
            <c:idx val="2862"/>
            <c:bubble3D val="0"/>
            <c:extLst>
              <c:ext xmlns:c16="http://schemas.microsoft.com/office/drawing/2014/chart" uri="{C3380CC4-5D6E-409C-BE32-E72D297353CC}">
                <c16:uniqueId val="{0000059D-2480-413F-AF07-11F1BCE32B24}"/>
              </c:ext>
            </c:extLst>
          </c:dPt>
          <c:dPt>
            <c:idx val="2864"/>
            <c:bubble3D val="0"/>
            <c:extLst>
              <c:ext xmlns:c16="http://schemas.microsoft.com/office/drawing/2014/chart" uri="{C3380CC4-5D6E-409C-BE32-E72D297353CC}">
                <c16:uniqueId val="{0000059E-2480-413F-AF07-11F1BCE32B24}"/>
              </c:ext>
            </c:extLst>
          </c:dPt>
          <c:dPt>
            <c:idx val="2866"/>
            <c:bubble3D val="0"/>
            <c:extLst>
              <c:ext xmlns:c16="http://schemas.microsoft.com/office/drawing/2014/chart" uri="{C3380CC4-5D6E-409C-BE32-E72D297353CC}">
                <c16:uniqueId val="{0000059F-2480-413F-AF07-11F1BCE32B24}"/>
              </c:ext>
            </c:extLst>
          </c:dPt>
          <c:dPt>
            <c:idx val="2868"/>
            <c:bubble3D val="0"/>
            <c:extLst>
              <c:ext xmlns:c16="http://schemas.microsoft.com/office/drawing/2014/chart" uri="{C3380CC4-5D6E-409C-BE32-E72D297353CC}">
                <c16:uniqueId val="{000005A0-2480-413F-AF07-11F1BCE32B24}"/>
              </c:ext>
            </c:extLst>
          </c:dPt>
          <c:dPt>
            <c:idx val="2870"/>
            <c:bubble3D val="0"/>
            <c:extLst>
              <c:ext xmlns:c16="http://schemas.microsoft.com/office/drawing/2014/chart" uri="{C3380CC4-5D6E-409C-BE32-E72D297353CC}">
                <c16:uniqueId val="{000005A1-2480-413F-AF07-11F1BCE32B24}"/>
              </c:ext>
            </c:extLst>
          </c:dPt>
          <c:dPt>
            <c:idx val="2872"/>
            <c:bubble3D val="0"/>
            <c:extLst>
              <c:ext xmlns:c16="http://schemas.microsoft.com/office/drawing/2014/chart" uri="{C3380CC4-5D6E-409C-BE32-E72D297353CC}">
                <c16:uniqueId val="{000005A2-2480-413F-AF07-11F1BCE32B24}"/>
              </c:ext>
            </c:extLst>
          </c:dPt>
          <c:dPt>
            <c:idx val="2874"/>
            <c:bubble3D val="0"/>
            <c:extLst>
              <c:ext xmlns:c16="http://schemas.microsoft.com/office/drawing/2014/chart" uri="{C3380CC4-5D6E-409C-BE32-E72D297353CC}">
                <c16:uniqueId val="{000005A3-2480-413F-AF07-11F1BCE32B24}"/>
              </c:ext>
            </c:extLst>
          </c:dPt>
          <c:dPt>
            <c:idx val="2876"/>
            <c:bubble3D val="0"/>
            <c:extLst>
              <c:ext xmlns:c16="http://schemas.microsoft.com/office/drawing/2014/chart" uri="{C3380CC4-5D6E-409C-BE32-E72D297353CC}">
                <c16:uniqueId val="{000005A4-2480-413F-AF07-11F1BCE32B24}"/>
              </c:ext>
            </c:extLst>
          </c:dPt>
          <c:dPt>
            <c:idx val="2878"/>
            <c:bubble3D val="0"/>
            <c:extLst>
              <c:ext xmlns:c16="http://schemas.microsoft.com/office/drawing/2014/chart" uri="{C3380CC4-5D6E-409C-BE32-E72D297353CC}">
                <c16:uniqueId val="{000005A5-2480-413F-AF07-11F1BCE32B24}"/>
              </c:ext>
            </c:extLst>
          </c:dPt>
          <c:dPt>
            <c:idx val="2880"/>
            <c:bubble3D val="0"/>
            <c:extLst>
              <c:ext xmlns:c16="http://schemas.microsoft.com/office/drawing/2014/chart" uri="{C3380CC4-5D6E-409C-BE32-E72D297353CC}">
                <c16:uniqueId val="{000005A6-2480-413F-AF07-11F1BCE32B24}"/>
              </c:ext>
            </c:extLst>
          </c:dPt>
          <c:dPt>
            <c:idx val="2882"/>
            <c:bubble3D val="0"/>
            <c:extLst>
              <c:ext xmlns:c16="http://schemas.microsoft.com/office/drawing/2014/chart" uri="{C3380CC4-5D6E-409C-BE32-E72D297353CC}">
                <c16:uniqueId val="{000005A7-2480-413F-AF07-11F1BCE32B24}"/>
              </c:ext>
            </c:extLst>
          </c:dPt>
          <c:dPt>
            <c:idx val="2884"/>
            <c:bubble3D val="0"/>
            <c:extLst>
              <c:ext xmlns:c16="http://schemas.microsoft.com/office/drawing/2014/chart" uri="{C3380CC4-5D6E-409C-BE32-E72D297353CC}">
                <c16:uniqueId val="{000005A8-2480-413F-AF07-11F1BCE32B24}"/>
              </c:ext>
            </c:extLst>
          </c:dPt>
          <c:dPt>
            <c:idx val="2886"/>
            <c:bubble3D val="0"/>
            <c:extLst>
              <c:ext xmlns:c16="http://schemas.microsoft.com/office/drawing/2014/chart" uri="{C3380CC4-5D6E-409C-BE32-E72D297353CC}">
                <c16:uniqueId val="{000005A9-2480-413F-AF07-11F1BCE32B24}"/>
              </c:ext>
            </c:extLst>
          </c:dPt>
          <c:dPt>
            <c:idx val="2888"/>
            <c:bubble3D val="0"/>
            <c:extLst>
              <c:ext xmlns:c16="http://schemas.microsoft.com/office/drawing/2014/chart" uri="{C3380CC4-5D6E-409C-BE32-E72D297353CC}">
                <c16:uniqueId val="{000005AA-2480-413F-AF07-11F1BCE32B24}"/>
              </c:ext>
            </c:extLst>
          </c:dPt>
          <c:dPt>
            <c:idx val="2890"/>
            <c:bubble3D val="0"/>
            <c:extLst>
              <c:ext xmlns:c16="http://schemas.microsoft.com/office/drawing/2014/chart" uri="{C3380CC4-5D6E-409C-BE32-E72D297353CC}">
                <c16:uniqueId val="{000005AB-2480-413F-AF07-11F1BCE32B24}"/>
              </c:ext>
            </c:extLst>
          </c:dPt>
          <c:dPt>
            <c:idx val="2892"/>
            <c:bubble3D val="0"/>
            <c:extLst>
              <c:ext xmlns:c16="http://schemas.microsoft.com/office/drawing/2014/chart" uri="{C3380CC4-5D6E-409C-BE32-E72D297353CC}">
                <c16:uniqueId val="{000005AC-2480-413F-AF07-11F1BCE32B24}"/>
              </c:ext>
            </c:extLst>
          </c:dPt>
          <c:dPt>
            <c:idx val="2894"/>
            <c:bubble3D val="0"/>
            <c:extLst>
              <c:ext xmlns:c16="http://schemas.microsoft.com/office/drawing/2014/chart" uri="{C3380CC4-5D6E-409C-BE32-E72D297353CC}">
                <c16:uniqueId val="{000005AD-2480-413F-AF07-11F1BCE32B24}"/>
              </c:ext>
            </c:extLst>
          </c:dPt>
          <c:dPt>
            <c:idx val="2896"/>
            <c:bubble3D val="0"/>
            <c:extLst>
              <c:ext xmlns:c16="http://schemas.microsoft.com/office/drawing/2014/chart" uri="{C3380CC4-5D6E-409C-BE32-E72D297353CC}">
                <c16:uniqueId val="{000005AE-2480-413F-AF07-11F1BCE32B24}"/>
              </c:ext>
            </c:extLst>
          </c:dPt>
          <c:dPt>
            <c:idx val="2898"/>
            <c:bubble3D val="0"/>
            <c:extLst>
              <c:ext xmlns:c16="http://schemas.microsoft.com/office/drawing/2014/chart" uri="{C3380CC4-5D6E-409C-BE32-E72D297353CC}">
                <c16:uniqueId val="{000005AF-2480-413F-AF07-11F1BCE32B24}"/>
              </c:ext>
            </c:extLst>
          </c:dPt>
          <c:dPt>
            <c:idx val="2900"/>
            <c:bubble3D val="0"/>
            <c:extLst>
              <c:ext xmlns:c16="http://schemas.microsoft.com/office/drawing/2014/chart" uri="{C3380CC4-5D6E-409C-BE32-E72D297353CC}">
                <c16:uniqueId val="{000005B0-2480-413F-AF07-11F1BCE32B24}"/>
              </c:ext>
            </c:extLst>
          </c:dPt>
          <c:dPt>
            <c:idx val="2902"/>
            <c:bubble3D val="0"/>
            <c:extLst>
              <c:ext xmlns:c16="http://schemas.microsoft.com/office/drawing/2014/chart" uri="{C3380CC4-5D6E-409C-BE32-E72D297353CC}">
                <c16:uniqueId val="{000005B1-2480-413F-AF07-11F1BCE32B24}"/>
              </c:ext>
            </c:extLst>
          </c:dPt>
          <c:dPt>
            <c:idx val="2904"/>
            <c:bubble3D val="0"/>
            <c:extLst>
              <c:ext xmlns:c16="http://schemas.microsoft.com/office/drawing/2014/chart" uri="{C3380CC4-5D6E-409C-BE32-E72D297353CC}">
                <c16:uniqueId val="{000005B2-2480-413F-AF07-11F1BCE32B24}"/>
              </c:ext>
            </c:extLst>
          </c:dPt>
          <c:dPt>
            <c:idx val="2906"/>
            <c:bubble3D val="0"/>
            <c:extLst>
              <c:ext xmlns:c16="http://schemas.microsoft.com/office/drawing/2014/chart" uri="{C3380CC4-5D6E-409C-BE32-E72D297353CC}">
                <c16:uniqueId val="{000005B3-2480-413F-AF07-11F1BCE32B24}"/>
              </c:ext>
            </c:extLst>
          </c:dPt>
          <c:dPt>
            <c:idx val="2908"/>
            <c:bubble3D val="0"/>
            <c:extLst>
              <c:ext xmlns:c16="http://schemas.microsoft.com/office/drawing/2014/chart" uri="{C3380CC4-5D6E-409C-BE32-E72D297353CC}">
                <c16:uniqueId val="{000005B4-2480-413F-AF07-11F1BCE32B24}"/>
              </c:ext>
            </c:extLst>
          </c:dPt>
          <c:dPt>
            <c:idx val="2910"/>
            <c:bubble3D val="0"/>
            <c:extLst>
              <c:ext xmlns:c16="http://schemas.microsoft.com/office/drawing/2014/chart" uri="{C3380CC4-5D6E-409C-BE32-E72D297353CC}">
                <c16:uniqueId val="{000005B5-2480-413F-AF07-11F1BCE32B24}"/>
              </c:ext>
            </c:extLst>
          </c:dPt>
          <c:dPt>
            <c:idx val="2912"/>
            <c:bubble3D val="0"/>
            <c:extLst>
              <c:ext xmlns:c16="http://schemas.microsoft.com/office/drawing/2014/chart" uri="{C3380CC4-5D6E-409C-BE32-E72D297353CC}">
                <c16:uniqueId val="{000005B6-2480-413F-AF07-11F1BCE32B24}"/>
              </c:ext>
            </c:extLst>
          </c:dPt>
          <c:dPt>
            <c:idx val="2914"/>
            <c:bubble3D val="0"/>
            <c:extLst>
              <c:ext xmlns:c16="http://schemas.microsoft.com/office/drawing/2014/chart" uri="{C3380CC4-5D6E-409C-BE32-E72D297353CC}">
                <c16:uniqueId val="{000005B7-2480-413F-AF07-11F1BCE32B24}"/>
              </c:ext>
            </c:extLst>
          </c:dPt>
          <c:dPt>
            <c:idx val="2916"/>
            <c:bubble3D val="0"/>
            <c:extLst>
              <c:ext xmlns:c16="http://schemas.microsoft.com/office/drawing/2014/chart" uri="{C3380CC4-5D6E-409C-BE32-E72D297353CC}">
                <c16:uniqueId val="{000005B8-2480-413F-AF07-11F1BCE32B24}"/>
              </c:ext>
            </c:extLst>
          </c:dPt>
          <c:dPt>
            <c:idx val="2918"/>
            <c:bubble3D val="0"/>
            <c:extLst>
              <c:ext xmlns:c16="http://schemas.microsoft.com/office/drawing/2014/chart" uri="{C3380CC4-5D6E-409C-BE32-E72D297353CC}">
                <c16:uniqueId val="{000005B9-2480-413F-AF07-11F1BCE32B24}"/>
              </c:ext>
            </c:extLst>
          </c:dPt>
          <c:dPt>
            <c:idx val="2920"/>
            <c:bubble3D val="0"/>
            <c:extLst>
              <c:ext xmlns:c16="http://schemas.microsoft.com/office/drawing/2014/chart" uri="{C3380CC4-5D6E-409C-BE32-E72D297353CC}">
                <c16:uniqueId val="{000005BA-2480-413F-AF07-11F1BCE32B24}"/>
              </c:ext>
            </c:extLst>
          </c:dPt>
          <c:dPt>
            <c:idx val="2922"/>
            <c:bubble3D val="0"/>
            <c:extLst>
              <c:ext xmlns:c16="http://schemas.microsoft.com/office/drawing/2014/chart" uri="{C3380CC4-5D6E-409C-BE32-E72D297353CC}">
                <c16:uniqueId val="{000005BB-2480-413F-AF07-11F1BCE32B24}"/>
              </c:ext>
            </c:extLst>
          </c:dPt>
          <c:dPt>
            <c:idx val="2924"/>
            <c:bubble3D val="0"/>
            <c:extLst>
              <c:ext xmlns:c16="http://schemas.microsoft.com/office/drawing/2014/chart" uri="{C3380CC4-5D6E-409C-BE32-E72D297353CC}">
                <c16:uniqueId val="{000005BC-2480-413F-AF07-11F1BCE32B24}"/>
              </c:ext>
            </c:extLst>
          </c:dPt>
          <c:dPt>
            <c:idx val="2926"/>
            <c:bubble3D val="0"/>
            <c:extLst>
              <c:ext xmlns:c16="http://schemas.microsoft.com/office/drawing/2014/chart" uri="{C3380CC4-5D6E-409C-BE32-E72D297353CC}">
                <c16:uniqueId val="{000005BD-2480-413F-AF07-11F1BCE32B24}"/>
              </c:ext>
            </c:extLst>
          </c:dPt>
          <c:dPt>
            <c:idx val="2928"/>
            <c:bubble3D val="0"/>
            <c:extLst>
              <c:ext xmlns:c16="http://schemas.microsoft.com/office/drawing/2014/chart" uri="{C3380CC4-5D6E-409C-BE32-E72D297353CC}">
                <c16:uniqueId val="{000005BE-2480-413F-AF07-11F1BCE32B24}"/>
              </c:ext>
            </c:extLst>
          </c:dPt>
          <c:dPt>
            <c:idx val="2930"/>
            <c:bubble3D val="0"/>
            <c:extLst>
              <c:ext xmlns:c16="http://schemas.microsoft.com/office/drawing/2014/chart" uri="{C3380CC4-5D6E-409C-BE32-E72D297353CC}">
                <c16:uniqueId val="{000005BF-2480-413F-AF07-11F1BCE32B24}"/>
              </c:ext>
            </c:extLst>
          </c:dPt>
          <c:dPt>
            <c:idx val="2932"/>
            <c:bubble3D val="0"/>
            <c:extLst>
              <c:ext xmlns:c16="http://schemas.microsoft.com/office/drawing/2014/chart" uri="{C3380CC4-5D6E-409C-BE32-E72D297353CC}">
                <c16:uniqueId val="{000005C0-2480-413F-AF07-11F1BCE32B24}"/>
              </c:ext>
            </c:extLst>
          </c:dPt>
          <c:dPt>
            <c:idx val="2934"/>
            <c:bubble3D val="0"/>
            <c:extLst>
              <c:ext xmlns:c16="http://schemas.microsoft.com/office/drawing/2014/chart" uri="{C3380CC4-5D6E-409C-BE32-E72D297353CC}">
                <c16:uniqueId val="{000005C1-2480-413F-AF07-11F1BCE32B24}"/>
              </c:ext>
            </c:extLst>
          </c:dPt>
          <c:dPt>
            <c:idx val="2936"/>
            <c:bubble3D val="0"/>
            <c:extLst>
              <c:ext xmlns:c16="http://schemas.microsoft.com/office/drawing/2014/chart" uri="{C3380CC4-5D6E-409C-BE32-E72D297353CC}">
                <c16:uniqueId val="{000005C2-2480-413F-AF07-11F1BCE32B24}"/>
              </c:ext>
            </c:extLst>
          </c:dPt>
          <c:dPt>
            <c:idx val="2938"/>
            <c:bubble3D val="0"/>
            <c:extLst>
              <c:ext xmlns:c16="http://schemas.microsoft.com/office/drawing/2014/chart" uri="{C3380CC4-5D6E-409C-BE32-E72D297353CC}">
                <c16:uniqueId val="{000005C3-2480-413F-AF07-11F1BCE32B24}"/>
              </c:ext>
            </c:extLst>
          </c:dPt>
          <c:dPt>
            <c:idx val="2940"/>
            <c:bubble3D val="0"/>
            <c:extLst>
              <c:ext xmlns:c16="http://schemas.microsoft.com/office/drawing/2014/chart" uri="{C3380CC4-5D6E-409C-BE32-E72D297353CC}">
                <c16:uniqueId val="{000005C4-2480-413F-AF07-11F1BCE32B24}"/>
              </c:ext>
            </c:extLst>
          </c:dPt>
          <c:dPt>
            <c:idx val="2942"/>
            <c:bubble3D val="0"/>
            <c:extLst>
              <c:ext xmlns:c16="http://schemas.microsoft.com/office/drawing/2014/chart" uri="{C3380CC4-5D6E-409C-BE32-E72D297353CC}">
                <c16:uniqueId val="{000005C5-2480-413F-AF07-11F1BCE32B24}"/>
              </c:ext>
            </c:extLst>
          </c:dPt>
          <c:dPt>
            <c:idx val="2944"/>
            <c:bubble3D val="0"/>
            <c:extLst>
              <c:ext xmlns:c16="http://schemas.microsoft.com/office/drawing/2014/chart" uri="{C3380CC4-5D6E-409C-BE32-E72D297353CC}">
                <c16:uniqueId val="{000005C6-2480-413F-AF07-11F1BCE32B24}"/>
              </c:ext>
            </c:extLst>
          </c:dPt>
          <c:dPt>
            <c:idx val="2946"/>
            <c:bubble3D val="0"/>
            <c:extLst>
              <c:ext xmlns:c16="http://schemas.microsoft.com/office/drawing/2014/chart" uri="{C3380CC4-5D6E-409C-BE32-E72D297353CC}">
                <c16:uniqueId val="{000005C7-2480-413F-AF07-11F1BCE32B24}"/>
              </c:ext>
            </c:extLst>
          </c:dPt>
          <c:dPt>
            <c:idx val="2948"/>
            <c:bubble3D val="0"/>
            <c:extLst>
              <c:ext xmlns:c16="http://schemas.microsoft.com/office/drawing/2014/chart" uri="{C3380CC4-5D6E-409C-BE32-E72D297353CC}">
                <c16:uniqueId val="{000005C8-2480-413F-AF07-11F1BCE32B24}"/>
              </c:ext>
            </c:extLst>
          </c:dPt>
          <c:dPt>
            <c:idx val="2950"/>
            <c:bubble3D val="0"/>
            <c:extLst>
              <c:ext xmlns:c16="http://schemas.microsoft.com/office/drawing/2014/chart" uri="{C3380CC4-5D6E-409C-BE32-E72D297353CC}">
                <c16:uniqueId val="{000005C9-2480-413F-AF07-11F1BCE32B24}"/>
              </c:ext>
            </c:extLst>
          </c:dPt>
          <c:dPt>
            <c:idx val="2952"/>
            <c:bubble3D val="0"/>
            <c:extLst>
              <c:ext xmlns:c16="http://schemas.microsoft.com/office/drawing/2014/chart" uri="{C3380CC4-5D6E-409C-BE32-E72D297353CC}">
                <c16:uniqueId val="{000005CA-2480-413F-AF07-11F1BCE32B24}"/>
              </c:ext>
            </c:extLst>
          </c:dPt>
          <c:dPt>
            <c:idx val="2954"/>
            <c:bubble3D val="0"/>
            <c:extLst>
              <c:ext xmlns:c16="http://schemas.microsoft.com/office/drawing/2014/chart" uri="{C3380CC4-5D6E-409C-BE32-E72D297353CC}">
                <c16:uniqueId val="{000005CB-2480-413F-AF07-11F1BCE32B24}"/>
              </c:ext>
            </c:extLst>
          </c:dPt>
          <c:dPt>
            <c:idx val="2956"/>
            <c:bubble3D val="0"/>
            <c:extLst>
              <c:ext xmlns:c16="http://schemas.microsoft.com/office/drawing/2014/chart" uri="{C3380CC4-5D6E-409C-BE32-E72D297353CC}">
                <c16:uniqueId val="{000005CC-2480-413F-AF07-11F1BCE32B24}"/>
              </c:ext>
            </c:extLst>
          </c:dPt>
          <c:dPt>
            <c:idx val="2958"/>
            <c:bubble3D val="0"/>
            <c:extLst>
              <c:ext xmlns:c16="http://schemas.microsoft.com/office/drawing/2014/chart" uri="{C3380CC4-5D6E-409C-BE32-E72D297353CC}">
                <c16:uniqueId val="{000005CD-2480-413F-AF07-11F1BCE32B24}"/>
              </c:ext>
            </c:extLst>
          </c:dPt>
          <c:dPt>
            <c:idx val="2960"/>
            <c:bubble3D val="0"/>
            <c:extLst>
              <c:ext xmlns:c16="http://schemas.microsoft.com/office/drawing/2014/chart" uri="{C3380CC4-5D6E-409C-BE32-E72D297353CC}">
                <c16:uniqueId val="{000005CE-2480-413F-AF07-11F1BCE32B24}"/>
              </c:ext>
            </c:extLst>
          </c:dPt>
          <c:dPt>
            <c:idx val="2962"/>
            <c:bubble3D val="0"/>
            <c:extLst>
              <c:ext xmlns:c16="http://schemas.microsoft.com/office/drawing/2014/chart" uri="{C3380CC4-5D6E-409C-BE32-E72D297353CC}">
                <c16:uniqueId val="{000005CF-2480-413F-AF07-11F1BCE32B24}"/>
              </c:ext>
            </c:extLst>
          </c:dPt>
          <c:dPt>
            <c:idx val="2964"/>
            <c:bubble3D val="0"/>
            <c:extLst>
              <c:ext xmlns:c16="http://schemas.microsoft.com/office/drawing/2014/chart" uri="{C3380CC4-5D6E-409C-BE32-E72D297353CC}">
                <c16:uniqueId val="{000005D0-2480-413F-AF07-11F1BCE32B24}"/>
              </c:ext>
            </c:extLst>
          </c:dPt>
          <c:dPt>
            <c:idx val="2966"/>
            <c:bubble3D val="0"/>
            <c:extLst>
              <c:ext xmlns:c16="http://schemas.microsoft.com/office/drawing/2014/chart" uri="{C3380CC4-5D6E-409C-BE32-E72D297353CC}">
                <c16:uniqueId val="{000005D1-2480-413F-AF07-11F1BCE32B24}"/>
              </c:ext>
            </c:extLst>
          </c:dPt>
          <c:dPt>
            <c:idx val="2968"/>
            <c:bubble3D val="0"/>
            <c:extLst>
              <c:ext xmlns:c16="http://schemas.microsoft.com/office/drawing/2014/chart" uri="{C3380CC4-5D6E-409C-BE32-E72D297353CC}">
                <c16:uniqueId val="{000005D2-2480-413F-AF07-11F1BCE32B24}"/>
              </c:ext>
            </c:extLst>
          </c:dPt>
          <c:dPt>
            <c:idx val="2970"/>
            <c:bubble3D val="0"/>
            <c:extLst>
              <c:ext xmlns:c16="http://schemas.microsoft.com/office/drawing/2014/chart" uri="{C3380CC4-5D6E-409C-BE32-E72D297353CC}">
                <c16:uniqueId val="{000005D3-2480-413F-AF07-11F1BCE32B24}"/>
              </c:ext>
            </c:extLst>
          </c:dPt>
          <c:dPt>
            <c:idx val="2972"/>
            <c:bubble3D val="0"/>
            <c:extLst>
              <c:ext xmlns:c16="http://schemas.microsoft.com/office/drawing/2014/chart" uri="{C3380CC4-5D6E-409C-BE32-E72D297353CC}">
                <c16:uniqueId val="{000005D4-2480-413F-AF07-11F1BCE32B24}"/>
              </c:ext>
            </c:extLst>
          </c:dPt>
          <c:dPt>
            <c:idx val="2974"/>
            <c:bubble3D val="0"/>
            <c:extLst>
              <c:ext xmlns:c16="http://schemas.microsoft.com/office/drawing/2014/chart" uri="{C3380CC4-5D6E-409C-BE32-E72D297353CC}">
                <c16:uniqueId val="{000005D5-2480-413F-AF07-11F1BCE32B24}"/>
              </c:ext>
            </c:extLst>
          </c:dPt>
          <c:dPt>
            <c:idx val="2976"/>
            <c:bubble3D val="0"/>
            <c:extLst>
              <c:ext xmlns:c16="http://schemas.microsoft.com/office/drawing/2014/chart" uri="{C3380CC4-5D6E-409C-BE32-E72D297353CC}">
                <c16:uniqueId val="{000005D6-2480-413F-AF07-11F1BCE32B24}"/>
              </c:ext>
            </c:extLst>
          </c:dPt>
          <c:dPt>
            <c:idx val="2978"/>
            <c:bubble3D val="0"/>
            <c:extLst>
              <c:ext xmlns:c16="http://schemas.microsoft.com/office/drawing/2014/chart" uri="{C3380CC4-5D6E-409C-BE32-E72D297353CC}">
                <c16:uniqueId val="{000005D7-2480-413F-AF07-11F1BCE32B24}"/>
              </c:ext>
            </c:extLst>
          </c:dPt>
          <c:dPt>
            <c:idx val="2980"/>
            <c:bubble3D val="0"/>
            <c:extLst>
              <c:ext xmlns:c16="http://schemas.microsoft.com/office/drawing/2014/chart" uri="{C3380CC4-5D6E-409C-BE32-E72D297353CC}">
                <c16:uniqueId val="{000005D8-2480-413F-AF07-11F1BCE32B24}"/>
              </c:ext>
            </c:extLst>
          </c:dPt>
          <c:dPt>
            <c:idx val="2982"/>
            <c:bubble3D val="0"/>
            <c:extLst>
              <c:ext xmlns:c16="http://schemas.microsoft.com/office/drawing/2014/chart" uri="{C3380CC4-5D6E-409C-BE32-E72D297353CC}">
                <c16:uniqueId val="{000005D9-2480-413F-AF07-11F1BCE32B24}"/>
              </c:ext>
            </c:extLst>
          </c:dPt>
          <c:dPt>
            <c:idx val="2984"/>
            <c:bubble3D val="0"/>
            <c:extLst>
              <c:ext xmlns:c16="http://schemas.microsoft.com/office/drawing/2014/chart" uri="{C3380CC4-5D6E-409C-BE32-E72D297353CC}">
                <c16:uniqueId val="{000005DA-2480-413F-AF07-11F1BCE32B24}"/>
              </c:ext>
            </c:extLst>
          </c:dPt>
          <c:dPt>
            <c:idx val="2986"/>
            <c:bubble3D val="0"/>
            <c:extLst>
              <c:ext xmlns:c16="http://schemas.microsoft.com/office/drawing/2014/chart" uri="{C3380CC4-5D6E-409C-BE32-E72D297353CC}">
                <c16:uniqueId val="{000005DB-2480-413F-AF07-11F1BCE32B24}"/>
              </c:ext>
            </c:extLst>
          </c:dPt>
          <c:dPt>
            <c:idx val="2988"/>
            <c:bubble3D val="0"/>
            <c:extLst>
              <c:ext xmlns:c16="http://schemas.microsoft.com/office/drawing/2014/chart" uri="{C3380CC4-5D6E-409C-BE32-E72D297353CC}">
                <c16:uniqueId val="{000005DC-2480-413F-AF07-11F1BCE32B24}"/>
              </c:ext>
            </c:extLst>
          </c:dPt>
          <c:dPt>
            <c:idx val="2990"/>
            <c:bubble3D val="0"/>
            <c:extLst>
              <c:ext xmlns:c16="http://schemas.microsoft.com/office/drawing/2014/chart" uri="{C3380CC4-5D6E-409C-BE32-E72D297353CC}">
                <c16:uniqueId val="{000005DD-2480-413F-AF07-11F1BCE32B24}"/>
              </c:ext>
            </c:extLst>
          </c:dPt>
          <c:dPt>
            <c:idx val="2992"/>
            <c:bubble3D val="0"/>
            <c:extLst>
              <c:ext xmlns:c16="http://schemas.microsoft.com/office/drawing/2014/chart" uri="{C3380CC4-5D6E-409C-BE32-E72D297353CC}">
                <c16:uniqueId val="{000005DE-2480-413F-AF07-11F1BCE32B24}"/>
              </c:ext>
            </c:extLst>
          </c:dPt>
          <c:dPt>
            <c:idx val="2994"/>
            <c:bubble3D val="0"/>
            <c:extLst>
              <c:ext xmlns:c16="http://schemas.microsoft.com/office/drawing/2014/chart" uri="{C3380CC4-5D6E-409C-BE32-E72D297353CC}">
                <c16:uniqueId val="{000005DF-2480-413F-AF07-11F1BCE32B24}"/>
              </c:ext>
            </c:extLst>
          </c:dPt>
          <c:dPt>
            <c:idx val="2996"/>
            <c:bubble3D val="0"/>
            <c:extLst>
              <c:ext xmlns:c16="http://schemas.microsoft.com/office/drawing/2014/chart" uri="{C3380CC4-5D6E-409C-BE32-E72D297353CC}">
                <c16:uniqueId val="{000005E0-2480-413F-AF07-11F1BCE32B24}"/>
              </c:ext>
            </c:extLst>
          </c:dPt>
          <c:dPt>
            <c:idx val="2998"/>
            <c:bubble3D val="0"/>
            <c:extLst>
              <c:ext xmlns:c16="http://schemas.microsoft.com/office/drawing/2014/chart" uri="{C3380CC4-5D6E-409C-BE32-E72D297353CC}">
                <c16:uniqueId val="{000005E1-2480-413F-AF07-11F1BCE32B24}"/>
              </c:ext>
            </c:extLst>
          </c:dPt>
          <c:dPt>
            <c:idx val="3000"/>
            <c:bubble3D val="0"/>
            <c:extLst>
              <c:ext xmlns:c16="http://schemas.microsoft.com/office/drawing/2014/chart" uri="{C3380CC4-5D6E-409C-BE32-E72D297353CC}">
                <c16:uniqueId val="{000005E2-2480-413F-AF07-11F1BCE32B24}"/>
              </c:ext>
            </c:extLst>
          </c:dPt>
          <c:dPt>
            <c:idx val="3002"/>
            <c:bubble3D val="0"/>
            <c:extLst>
              <c:ext xmlns:c16="http://schemas.microsoft.com/office/drawing/2014/chart" uri="{C3380CC4-5D6E-409C-BE32-E72D297353CC}">
                <c16:uniqueId val="{000005E3-2480-413F-AF07-11F1BCE32B24}"/>
              </c:ext>
            </c:extLst>
          </c:dPt>
          <c:dPt>
            <c:idx val="3004"/>
            <c:bubble3D val="0"/>
            <c:extLst>
              <c:ext xmlns:c16="http://schemas.microsoft.com/office/drawing/2014/chart" uri="{C3380CC4-5D6E-409C-BE32-E72D297353CC}">
                <c16:uniqueId val="{000005E4-2480-413F-AF07-11F1BCE32B24}"/>
              </c:ext>
            </c:extLst>
          </c:dPt>
          <c:dPt>
            <c:idx val="3006"/>
            <c:bubble3D val="0"/>
            <c:extLst>
              <c:ext xmlns:c16="http://schemas.microsoft.com/office/drawing/2014/chart" uri="{C3380CC4-5D6E-409C-BE32-E72D297353CC}">
                <c16:uniqueId val="{000005E5-2480-413F-AF07-11F1BCE32B24}"/>
              </c:ext>
            </c:extLst>
          </c:dPt>
          <c:dPt>
            <c:idx val="3008"/>
            <c:bubble3D val="0"/>
            <c:extLst>
              <c:ext xmlns:c16="http://schemas.microsoft.com/office/drawing/2014/chart" uri="{C3380CC4-5D6E-409C-BE32-E72D297353CC}">
                <c16:uniqueId val="{000005E6-2480-413F-AF07-11F1BCE32B24}"/>
              </c:ext>
            </c:extLst>
          </c:dPt>
          <c:dPt>
            <c:idx val="3010"/>
            <c:bubble3D val="0"/>
            <c:extLst>
              <c:ext xmlns:c16="http://schemas.microsoft.com/office/drawing/2014/chart" uri="{C3380CC4-5D6E-409C-BE32-E72D297353CC}">
                <c16:uniqueId val="{000005E7-2480-413F-AF07-11F1BCE32B24}"/>
              </c:ext>
            </c:extLst>
          </c:dPt>
          <c:dPt>
            <c:idx val="3012"/>
            <c:bubble3D val="0"/>
            <c:extLst>
              <c:ext xmlns:c16="http://schemas.microsoft.com/office/drawing/2014/chart" uri="{C3380CC4-5D6E-409C-BE32-E72D297353CC}">
                <c16:uniqueId val="{000005E8-2480-413F-AF07-11F1BCE32B24}"/>
              </c:ext>
            </c:extLst>
          </c:dPt>
          <c:dPt>
            <c:idx val="3014"/>
            <c:bubble3D val="0"/>
            <c:extLst>
              <c:ext xmlns:c16="http://schemas.microsoft.com/office/drawing/2014/chart" uri="{C3380CC4-5D6E-409C-BE32-E72D297353CC}">
                <c16:uniqueId val="{000005E9-2480-413F-AF07-11F1BCE32B24}"/>
              </c:ext>
            </c:extLst>
          </c:dPt>
          <c:dPt>
            <c:idx val="3016"/>
            <c:bubble3D val="0"/>
            <c:extLst>
              <c:ext xmlns:c16="http://schemas.microsoft.com/office/drawing/2014/chart" uri="{C3380CC4-5D6E-409C-BE32-E72D297353CC}">
                <c16:uniqueId val="{000005EA-2480-413F-AF07-11F1BCE32B24}"/>
              </c:ext>
            </c:extLst>
          </c:dPt>
          <c:dPt>
            <c:idx val="3018"/>
            <c:bubble3D val="0"/>
            <c:extLst>
              <c:ext xmlns:c16="http://schemas.microsoft.com/office/drawing/2014/chart" uri="{C3380CC4-5D6E-409C-BE32-E72D297353CC}">
                <c16:uniqueId val="{000005EB-2480-413F-AF07-11F1BCE32B24}"/>
              </c:ext>
            </c:extLst>
          </c:dPt>
          <c:dPt>
            <c:idx val="3020"/>
            <c:bubble3D val="0"/>
            <c:extLst>
              <c:ext xmlns:c16="http://schemas.microsoft.com/office/drawing/2014/chart" uri="{C3380CC4-5D6E-409C-BE32-E72D297353CC}">
                <c16:uniqueId val="{000005EC-2480-413F-AF07-11F1BCE32B24}"/>
              </c:ext>
            </c:extLst>
          </c:dPt>
          <c:dPt>
            <c:idx val="3022"/>
            <c:bubble3D val="0"/>
            <c:extLst>
              <c:ext xmlns:c16="http://schemas.microsoft.com/office/drawing/2014/chart" uri="{C3380CC4-5D6E-409C-BE32-E72D297353CC}">
                <c16:uniqueId val="{000005ED-2480-413F-AF07-11F1BCE32B24}"/>
              </c:ext>
            </c:extLst>
          </c:dPt>
          <c:dPt>
            <c:idx val="3024"/>
            <c:bubble3D val="0"/>
            <c:extLst>
              <c:ext xmlns:c16="http://schemas.microsoft.com/office/drawing/2014/chart" uri="{C3380CC4-5D6E-409C-BE32-E72D297353CC}">
                <c16:uniqueId val="{000005EE-2480-413F-AF07-11F1BCE32B24}"/>
              </c:ext>
            </c:extLst>
          </c:dPt>
          <c:dPt>
            <c:idx val="3026"/>
            <c:bubble3D val="0"/>
            <c:extLst>
              <c:ext xmlns:c16="http://schemas.microsoft.com/office/drawing/2014/chart" uri="{C3380CC4-5D6E-409C-BE32-E72D297353CC}">
                <c16:uniqueId val="{000005EF-2480-413F-AF07-11F1BCE32B24}"/>
              </c:ext>
            </c:extLst>
          </c:dPt>
          <c:dPt>
            <c:idx val="3028"/>
            <c:bubble3D val="0"/>
            <c:extLst>
              <c:ext xmlns:c16="http://schemas.microsoft.com/office/drawing/2014/chart" uri="{C3380CC4-5D6E-409C-BE32-E72D297353CC}">
                <c16:uniqueId val="{000005F0-2480-413F-AF07-11F1BCE32B24}"/>
              </c:ext>
            </c:extLst>
          </c:dPt>
          <c:dPt>
            <c:idx val="3030"/>
            <c:bubble3D val="0"/>
            <c:extLst>
              <c:ext xmlns:c16="http://schemas.microsoft.com/office/drawing/2014/chart" uri="{C3380CC4-5D6E-409C-BE32-E72D297353CC}">
                <c16:uniqueId val="{000005F1-2480-413F-AF07-11F1BCE32B24}"/>
              </c:ext>
            </c:extLst>
          </c:dPt>
          <c:dPt>
            <c:idx val="3032"/>
            <c:bubble3D val="0"/>
            <c:extLst>
              <c:ext xmlns:c16="http://schemas.microsoft.com/office/drawing/2014/chart" uri="{C3380CC4-5D6E-409C-BE32-E72D297353CC}">
                <c16:uniqueId val="{000005F2-2480-413F-AF07-11F1BCE32B24}"/>
              </c:ext>
            </c:extLst>
          </c:dPt>
          <c:dPt>
            <c:idx val="3034"/>
            <c:bubble3D val="0"/>
            <c:extLst>
              <c:ext xmlns:c16="http://schemas.microsoft.com/office/drawing/2014/chart" uri="{C3380CC4-5D6E-409C-BE32-E72D297353CC}">
                <c16:uniqueId val="{000005F3-2480-413F-AF07-11F1BCE32B24}"/>
              </c:ext>
            </c:extLst>
          </c:dPt>
          <c:dPt>
            <c:idx val="3036"/>
            <c:bubble3D val="0"/>
            <c:extLst>
              <c:ext xmlns:c16="http://schemas.microsoft.com/office/drawing/2014/chart" uri="{C3380CC4-5D6E-409C-BE32-E72D297353CC}">
                <c16:uniqueId val="{000005F4-2480-413F-AF07-11F1BCE32B24}"/>
              </c:ext>
            </c:extLst>
          </c:dPt>
          <c:dPt>
            <c:idx val="3038"/>
            <c:bubble3D val="0"/>
            <c:extLst>
              <c:ext xmlns:c16="http://schemas.microsoft.com/office/drawing/2014/chart" uri="{C3380CC4-5D6E-409C-BE32-E72D297353CC}">
                <c16:uniqueId val="{000005F5-2480-413F-AF07-11F1BCE32B24}"/>
              </c:ext>
            </c:extLst>
          </c:dPt>
          <c:dPt>
            <c:idx val="3040"/>
            <c:bubble3D val="0"/>
            <c:extLst>
              <c:ext xmlns:c16="http://schemas.microsoft.com/office/drawing/2014/chart" uri="{C3380CC4-5D6E-409C-BE32-E72D297353CC}">
                <c16:uniqueId val="{000005F6-2480-413F-AF07-11F1BCE32B24}"/>
              </c:ext>
            </c:extLst>
          </c:dPt>
          <c:dPt>
            <c:idx val="3042"/>
            <c:bubble3D val="0"/>
            <c:extLst>
              <c:ext xmlns:c16="http://schemas.microsoft.com/office/drawing/2014/chart" uri="{C3380CC4-5D6E-409C-BE32-E72D297353CC}">
                <c16:uniqueId val="{000005F7-2480-413F-AF07-11F1BCE32B24}"/>
              </c:ext>
            </c:extLst>
          </c:dPt>
          <c:dPt>
            <c:idx val="3044"/>
            <c:bubble3D val="0"/>
            <c:extLst>
              <c:ext xmlns:c16="http://schemas.microsoft.com/office/drawing/2014/chart" uri="{C3380CC4-5D6E-409C-BE32-E72D297353CC}">
                <c16:uniqueId val="{000005F8-2480-413F-AF07-11F1BCE32B24}"/>
              </c:ext>
            </c:extLst>
          </c:dPt>
          <c:dPt>
            <c:idx val="3046"/>
            <c:bubble3D val="0"/>
            <c:extLst>
              <c:ext xmlns:c16="http://schemas.microsoft.com/office/drawing/2014/chart" uri="{C3380CC4-5D6E-409C-BE32-E72D297353CC}">
                <c16:uniqueId val="{000005F9-2480-413F-AF07-11F1BCE32B24}"/>
              </c:ext>
            </c:extLst>
          </c:dPt>
          <c:dPt>
            <c:idx val="3048"/>
            <c:bubble3D val="0"/>
            <c:extLst>
              <c:ext xmlns:c16="http://schemas.microsoft.com/office/drawing/2014/chart" uri="{C3380CC4-5D6E-409C-BE32-E72D297353CC}">
                <c16:uniqueId val="{000005FA-2480-413F-AF07-11F1BCE32B24}"/>
              </c:ext>
            </c:extLst>
          </c:dPt>
          <c:dPt>
            <c:idx val="3050"/>
            <c:bubble3D val="0"/>
            <c:extLst>
              <c:ext xmlns:c16="http://schemas.microsoft.com/office/drawing/2014/chart" uri="{C3380CC4-5D6E-409C-BE32-E72D297353CC}">
                <c16:uniqueId val="{000005FB-2480-413F-AF07-11F1BCE32B24}"/>
              </c:ext>
            </c:extLst>
          </c:dPt>
          <c:dPt>
            <c:idx val="3052"/>
            <c:bubble3D val="0"/>
            <c:extLst>
              <c:ext xmlns:c16="http://schemas.microsoft.com/office/drawing/2014/chart" uri="{C3380CC4-5D6E-409C-BE32-E72D297353CC}">
                <c16:uniqueId val="{000005FC-2480-413F-AF07-11F1BCE32B24}"/>
              </c:ext>
            </c:extLst>
          </c:dPt>
          <c:dPt>
            <c:idx val="3054"/>
            <c:bubble3D val="0"/>
            <c:extLst>
              <c:ext xmlns:c16="http://schemas.microsoft.com/office/drawing/2014/chart" uri="{C3380CC4-5D6E-409C-BE32-E72D297353CC}">
                <c16:uniqueId val="{000005FD-2480-413F-AF07-11F1BCE32B24}"/>
              </c:ext>
            </c:extLst>
          </c:dPt>
          <c:dPt>
            <c:idx val="3056"/>
            <c:bubble3D val="0"/>
            <c:extLst>
              <c:ext xmlns:c16="http://schemas.microsoft.com/office/drawing/2014/chart" uri="{C3380CC4-5D6E-409C-BE32-E72D297353CC}">
                <c16:uniqueId val="{000005FE-2480-413F-AF07-11F1BCE32B24}"/>
              </c:ext>
            </c:extLst>
          </c:dPt>
          <c:dPt>
            <c:idx val="3058"/>
            <c:bubble3D val="0"/>
            <c:extLst>
              <c:ext xmlns:c16="http://schemas.microsoft.com/office/drawing/2014/chart" uri="{C3380CC4-5D6E-409C-BE32-E72D297353CC}">
                <c16:uniqueId val="{000005FF-2480-413F-AF07-11F1BCE32B24}"/>
              </c:ext>
            </c:extLst>
          </c:dPt>
          <c:dPt>
            <c:idx val="3060"/>
            <c:bubble3D val="0"/>
            <c:extLst>
              <c:ext xmlns:c16="http://schemas.microsoft.com/office/drawing/2014/chart" uri="{C3380CC4-5D6E-409C-BE32-E72D297353CC}">
                <c16:uniqueId val="{00000600-2480-413F-AF07-11F1BCE32B24}"/>
              </c:ext>
            </c:extLst>
          </c:dPt>
          <c:dPt>
            <c:idx val="3062"/>
            <c:bubble3D val="0"/>
            <c:extLst>
              <c:ext xmlns:c16="http://schemas.microsoft.com/office/drawing/2014/chart" uri="{C3380CC4-5D6E-409C-BE32-E72D297353CC}">
                <c16:uniqueId val="{00000601-2480-413F-AF07-11F1BCE32B24}"/>
              </c:ext>
            </c:extLst>
          </c:dPt>
          <c:dPt>
            <c:idx val="3064"/>
            <c:bubble3D val="0"/>
            <c:extLst>
              <c:ext xmlns:c16="http://schemas.microsoft.com/office/drawing/2014/chart" uri="{C3380CC4-5D6E-409C-BE32-E72D297353CC}">
                <c16:uniqueId val="{00000602-2480-413F-AF07-11F1BCE32B24}"/>
              </c:ext>
            </c:extLst>
          </c:dPt>
          <c:dPt>
            <c:idx val="3066"/>
            <c:bubble3D val="0"/>
            <c:extLst>
              <c:ext xmlns:c16="http://schemas.microsoft.com/office/drawing/2014/chart" uri="{C3380CC4-5D6E-409C-BE32-E72D297353CC}">
                <c16:uniqueId val="{00000603-2480-413F-AF07-11F1BCE32B24}"/>
              </c:ext>
            </c:extLst>
          </c:dPt>
          <c:dPt>
            <c:idx val="3068"/>
            <c:bubble3D val="0"/>
            <c:extLst>
              <c:ext xmlns:c16="http://schemas.microsoft.com/office/drawing/2014/chart" uri="{C3380CC4-5D6E-409C-BE32-E72D297353CC}">
                <c16:uniqueId val="{00000604-2480-413F-AF07-11F1BCE32B24}"/>
              </c:ext>
            </c:extLst>
          </c:dPt>
          <c:dPt>
            <c:idx val="3070"/>
            <c:bubble3D val="0"/>
            <c:extLst>
              <c:ext xmlns:c16="http://schemas.microsoft.com/office/drawing/2014/chart" uri="{C3380CC4-5D6E-409C-BE32-E72D297353CC}">
                <c16:uniqueId val="{00000605-2480-413F-AF07-11F1BCE32B24}"/>
              </c:ext>
            </c:extLst>
          </c:dPt>
          <c:dPt>
            <c:idx val="3072"/>
            <c:bubble3D val="0"/>
            <c:extLst>
              <c:ext xmlns:c16="http://schemas.microsoft.com/office/drawing/2014/chart" uri="{C3380CC4-5D6E-409C-BE32-E72D297353CC}">
                <c16:uniqueId val="{00000606-2480-413F-AF07-11F1BCE32B24}"/>
              </c:ext>
            </c:extLst>
          </c:dPt>
          <c:dPt>
            <c:idx val="3074"/>
            <c:bubble3D val="0"/>
            <c:extLst>
              <c:ext xmlns:c16="http://schemas.microsoft.com/office/drawing/2014/chart" uri="{C3380CC4-5D6E-409C-BE32-E72D297353CC}">
                <c16:uniqueId val="{00000607-2480-413F-AF07-11F1BCE32B24}"/>
              </c:ext>
            </c:extLst>
          </c:dPt>
          <c:dPt>
            <c:idx val="3076"/>
            <c:bubble3D val="0"/>
            <c:extLst>
              <c:ext xmlns:c16="http://schemas.microsoft.com/office/drawing/2014/chart" uri="{C3380CC4-5D6E-409C-BE32-E72D297353CC}">
                <c16:uniqueId val="{00000608-2480-413F-AF07-11F1BCE32B24}"/>
              </c:ext>
            </c:extLst>
          </c:dPt>
          <c:dPt>
            <c:idx val="3078"/>
            <c:bubble3D val="0"/>
            <c:extLst>
              <c:ext xmlns:c16="http://schemas.microsoft.com/office/drawing/2014/chart" uri="{C3380CC4-5D6E-409C-BE32-E72D297353CC}">
                <c16:uniqueId val="{00000609-2480-413F-AF07-11F1BCE32B24}"/>
              </c:ext>
            </c:extLst>
          </c:dPt>
          <c:dPt>
            <c:idx val="3080"/>
            <c:bubble3D val="0"/>
            <c:extLst>
              <c:ext xmlns:c16="http://schemas.microsoft.com/office/drawing/2014/chart" uri="{C3380CC4-5D6E-409C-BE32-E72D297353CC}">
                <c16:uniqueId val="{0000060A-2480-413F-AF07-11F1BCE32B24}"/>
              </c:ext>
            </c:extLst>
          </c:dPt>
          <c:dPt>
            <c:idx val="3082"/>
            <c:bubble3D val="0"/>
            <c:extLst>
              <c:ext xmlns:c16="http://schemas.microsoft.com/office/drawing/2014/chart" uri="{C3380CC4-5D6E-409C-BE32-E72D297353CC}">
                <c16:uniqueId val="{0000060B-2480-413F-AF07-11F1BCE32B24}"/>
              </c:ext>
            </c:extLst>
          </c:dPt>
          <c:dPt>
            <c:idx val="3084"/>
            <c:bubble3D val="0"/>
            <c:extLst>
              <c:ext xmlns:c16="http://schemas.microsoft.com/office/drawing/2014/chart" uri="{C3380CC4-5D6E-409C-BE32-E72D297353CC}">
                <c16:uniqueId val="{0000060C-2480-413F-AF07-11F1BCE32B24}"/>
              </c:ext>
            </c:extLst>
          </c:dPt>
          <c:dPt>
            <c:idx val="3086"/>
            <c:bubble3D val="0"/>
            <c:extLst>
              <c:ext xmlns:c16="http://schemas.microsoft.com/office/drawing/2014/chart" uri="{C3380CC4-5D6E-409C-BE32-E72D297353CC}">
                <c16:uniqueId val="{0000060D-2480-413F-AF07-11F1BCE32B24}"/>
              </c:ext>
            </c:extLst>
          </c:dPt>
          <c:dPt>
            <c:idx val="3088"/>
            <c:bubble3D val="0"/>
            <c:extLst>
              <c:ext xmlns:c16="http://schemas.microsoft.com/office/drawing/2014/chart" uri="{C3380CC4-5D6E-409C-BE32-E72D297353CC}">
                <c16:uniqueId val="{0000060E-2480-413F-AF07-11F1BCE32B24}"/>
              </c:ext>
            </c:extLst>
          </c:dPt>
          <c:dPt>
            <c:idx val="3090"/>
            <c:bubble3D val="0"/>
            <c:extLst>
              <c:ext xmlns:c16="http://schemas.microsoft.com/office/drawing/2014/chart" uri="{C3380CC4-5D6E-409C-BE32-E72D297353CC}">
                <c16:uniqueId val="{0000060F-2480-413F-AF07-11F1BCE32B24}"/>
              </c:ext>
            </c:extLst>
          </c:dPt>
          <c:dPt>
            <c:idx val="3092"/>
            <c:bubble3D val="0"/>
            <c:extLst>
              <c:ext xmlns:c16="http://schemas.microsoft.com/office/drawing/2014/chart" uri="{C3380CC4-5D6E-409C-BE32-E72D297353CC}">
                <c16:uniqueId val="{00000610-2480-413F-AF07-11F1BCE32B24}"/>
              </c:ext>
            </c:extLst>
          </c:dPt>
          <c:dPt>
            <c:idx val="3094"/>
            <c:bubble3D val="0"/>
            <c:extLst>
              <c:ext xmlns:c16="http://schemas.microsoft.com/office/drawing/2014/chart" uri="{C3380CC4-5D6E-409C-BE32-E72D297353CC}">
                <c16:uniqueId val="{00000611-2480-413F-AF07-11F1BCE32B24}"/>
              </c:ext>
            </c:extLst>
          </c:dPt>
          <c:dPt>
            <c:idx val="3096"/>
            <c:bubble3D val="0"/>
            <c:extLst>
              <c:ext xmlns:c16="http://schemas.microsoft.com/office/drawing/2014/chart" uri="{C3380CC4-5D6E-409C-BE32-E72D297353CC}">
                <c16:uniqueId val="{00000612-2480-413F-AF07-11F1BCE32B24}"/>
              </c:ext>
            </c:extLst>
          </c:dPt>
          <c:dPt>
            <c:idx val="3098"/>
            <c:bubble3D val="0"/>
            <c:extLst>
              <c:ext xmlns:c16="http://schemas.microsoft.com/office/drawing/2014/chart" uri="{C3380CC4-5D6E-409C-BE32-E72D297353CC}">
                <c16:uniqueId val="{00000613-2480-413F-AF07-11F1BCE32B24}"/>
              </c:ext>
            </c:extLst>
          </c:dPt>
          <c:dPt>
            <c:idx val="3100"/>
            <c:bubble3D val="0"/>
            <c:extLst>
              <c:ext xmlns:c16="http://schemas.microsoft.com/office/drawing/2014/chart" uri="{C3380CC4-5D6E-409C-BE32-E72D297353CC}">
                <c16:uniqueId val="{00000614-2480-413F-AF07-11F1BCE32B24}"/>
              </c:ext>
            </c:extLst>
          </c:dPt>
          <c:dPt>
            <c:idx val="3102"/>
            <c:bubble3D val="0"/>
            <c:extLst>
              <c:ext xmlns:c16="http://schemas.microsoft.com/office/drawing/2014/chart" uri="{C3380CC4-5D6E-409C-BE32-E72D297353CC}">
                <c16:uniqueId val="{00000615-2480-413F-AF07-11F1BCE32B24}"/>
              </c:ext>
            </c:extLst>
          </c:dPt>
          <c:dPt>
            <c:idx val="3104"/>
            <c:bubble3D val="0"/>
            <c:extLst>
              <c:ext xmlns:c16="http://schemas.microsoft.com/office/drawing/2014/chart" uri="{C3380CC4-5D6E-409C-BE32-E72D297353CC}">
                <c16:uniqueId val="{00000616-2480-413F-AF07-11F1BCE32B24}"/>
              </c:ext>
            </c:extLst>
          </c:dPt>
          <c:dPt>
            <c:idx val="3106"/>
            <c:bubble3D val="0"/>
            <c:extLst>
              <c:ext xmlns:c16="http://schemas.microsoft.com/office/drawing/2014/chart" uri="{C3380CC4-5D6E-409C-BE32-E72D297353CC}">
                <c16:uniqueId val="{00000617-2480-413F-AF07-11F1BCE32B24}"/>
              </c:ext>
            </c:extLst>
          </c:dPt>
          <c:dPt>
            <c:idx val="3108"/>
            <c:bubble3D val="0"/>
            <c:extLst>
              <c:ext xmlns:c16="http://schemas.microsoft.com/office/drawing/2014/chart" uri="{C3380CC4-5D6E-409C-BE32-E72D297353CC}">
                <c16:uniqueId val="{00000618-2480-413F-AF07-11F1BCE32B24}"/>
              </c:ext>
            </c:extLst>
          </c:dPt>
          <c:dPt>
            <c:idx val="3110"/>
            <c:bubble3D val="0"/>
            <c:extLst>
              <c:ext xmlns:c16="http://schemas.microsoft.com/office/drawing/2014/chart" uri="{C3380CC4-5D6E-409C-BE32-E72D297353CC}">
                <c16:uniqueId val="{00000619-2480-413F-AF07-11F1BCE32B24}"/>
              </c:ext>
            </c:extLst>
          </c:dPt>
          <c:dPt>
            <c:idx val="3112"/>
            <c:bubble3D val="0"/>
            <c:extLst>
              <c:ext xmlns:c16="http://schemas.microsoft.com/office/drawing/2014/chart" uri="{C3380CC4-5D6E-409C-BE32-E72D297353CC}">
                <c16:uniqueId val="{0000061A-2480-413F-AF07-11F1BCE32B24}"/>
              </c:ext>
            </c:extLst>
          </c:dPt>
          <c:dPt>
            <c:idx val="3114"/>
            <c:bubble3D val="0"/>
            <c:extLst>
              <c:ext xmlns:c16="http://schemas.microsoft.com/office/drawing/2014/chart" uri="{C3380CC4-5D6E-409C-BE32-E72D297353CC}">
                <c16:uniqueId val="{0000061B-2480-413F-AF07-11F1BCE32B24}"/>
              </c:ext>
            </c:extLst>
          </c:dPt>
          <c:dPt>
            <c:idx val="3116"/>
            <c:bubble3D val="0"/>
            <c:extLst>
              <c:ext xmlns:c16="http://schemas.microsoft.com/office/drawing/2014/chart" uri="{C3380CC4-5D6E-409C-BE32-E72D297353CC}">
                <c16:uniqueId val="{0000061C-2480-413F-AF07-11F1BCE32B24}"/>
              </c:ext>
            </c:extLst>
          </c:dPt>
          <c:dPt>
            <c:idx val="3118"/>
            <c:bubble3D val="0"/>
            <c:extLst>
              <c:ext xmlns:c16="http://schemas.microsoft.com/office/drawing/2014/chart" uri="{C3380CC4-5D6E-409C-BE32-E72D297353CC}">
                <c16:uniqueId val="{0000061D-2480-413F-AF07-11F1BCE32B24}"/>
              </c:ext>
            </c:extLst>
          </c:dPt>
          <c:dPt>
            <c:idx val="3120"/>
            <c:bubble3D val="0"/>
            <c:extLst>
              <c:ext xmlns:c16="http://schemas.microsoft.com/office/drawing/2014/chart" uri="{C3380CC4-5D6E-409C-BE32-E72D297353CC}">
                <c16:uniqueId val="{0000061E-2480-413F-AF07-11F1BCE32B24}"/>
              </c:ext>
            </c:extLst>
          </c:dPt>
          <c:dPt>
            <c:idx val="3122"/>
            <c:bubble3D val="0"/>
            <c:extLst>
              <c:ext xmlns:c16="http://schemas.microsoft.com/office/drawing/2014/chart" uri="{C3380CC4-5D6E-409C-BE32-E72D297353CC}">
                <c16:uniqueId val="{0000061F-2480-413F-AF07-11F1BCE32B24}"/>
              </c:ext>
            </c:extLst>
          </c:dPt>
          <c:dPt>
            <c:idx val="3124"/>
            <c:bubble3D val="0"/>
            <c:extLst>
              <c:ext xmlns:c16="http://schemas.microsoft.com/office/drawing/2014/chart" uri="{C3380CC4-5D6E-409C-BE32-E72D297353CC}">
                <c16:uniqueId val="{00000620-2480-413F-AF07-11F1BCE32B24}"/>
              </c:ext>
            </c:extLst>
          </c:dPt>
          <c:dPt>
            <c:idx val="3126"/>
            <c:bubble3D val="0"/>
            <c:extLst>
              <c:ext xmlns:c16="http://schemas.microsoft.com/office/drawing/2014/chart" uri="{C3380CC4-5D6E-409C-BE32-E72D297353CC}">
                <c16:uniqueId val="{00000621-2480-413F-AF07-11F1BCE32B24}"/>
              </c:ext>
            </c:extLst>
          </c:dPt>
          <c:dPt>
            <c:idx val="3128"/>
            <c:bubble3D val="0"/>
            <c:extLst>
              <c:ext xmlns:c16="http://schemas.microsoft.com/office/drawing/2014/chart" uri="{C3380CC4-5D6E-409C-BE32-E72D297353CC}">
                <c16:uniqueId val="{00000622-2480-413F-AF07-11F1BCE32B24}"/>
              </c:ext>
            </c:extLst>
          </c:dPt>
          <c:dPt>
            <c:idx val="3130"/>
            <c:bubble3D val="0"/>
            <c:extLst>
              <c:ext xmlns:c16="http://schemas.microsoft.com/office/drawing/2014/chart" uri="{C3380CC4-5D6E-409C-BE32-E72D297353CC}">
                <c16:uniqueId val="{00000623-2480-413F-AF07-11F1BCE32B24}"/>
              </c:ext>
            </c:extLst>
          </c:dPt>
          <c:dPt>
            <c:idx val="3132"/>
            <c:bubble3D val="0"/>
            <c:extLst>
              <c:ext xmlns:c16="http://schemas.microsoft.com/office/drawing/2014/chart" uri="{C3380CC4-5D6E-409C-BE32-E72D297353CC}">
                <c16:uniqueId val="{00000624-2480-413F-AF07-11F1BCE32B24}"/>
              </c:ext>
            </c:extLst>
          </c:dPt>
          <c:dPt>
            <c:idx val="3134"/>
            <c:bubble3D val="0"/>
            <c:extLst>
              <c:ext xmlns:c16="http://schemas.microsoft.com/office/drawing/2014/chart" uri="{C3380CC4-5D6E-409C-BE32-E72D297353CC}">
                <c16:uniqueId val="{00000625-2480-413F-AF07-11F1BCE32B24}"/>
              </c:ext>
            </c:extLst>
          </c:dPt>
          <c:dPt>
            <c:idx val="3136"/>
            <c:bubble3D val="0"/>
            <c:extLst>
              <c:ext xmlns:c16="http://schemas.microsoft.com/office/drawing/2014/chart" uri="{C3380CC4-5D6E-409C-BE32-E72D297353CC}">
                <c16:uniqueId val="{00000626-2480-413F-AF07-11F1BCE32B24}"/>
              </c:ext>
            </c:extLst>
          </c:dPt>
          <c:dPt>
            <c:idx val="3138"/>
            <c:bubble3D val="0"/>
            <c:extLst>
              <c:ext xmlns:c16="http://schemas.microsoft.com/office/drawing/2014/chart" uri="{C3380CC4-5D6E-409C-BE32-E72D297353CC}">
                <c16:uniqueId val="{00000627-2480-413F-AF07-11F1BCE32B24}"/>
              </c:ext>
            </c:extLst>
          </c:dPt>
          <c:dPt>
            <c:idx val="3140"/>
            <c:bubble3D val="0"/>
            <c:extLst>
              <c:ext xmlns:c16="http://schemas.microsoft.com/office/drawing/2014/chart" uri="{C3380CC4-5D6E-409C-BE32-E72D297353CC}">
                <c16:uniqueId val="{00000628-2480-413F-AF07-11F1BCE32B24}"/>
              </c:ext>
            </c:extLst>
          </c:dPt>
          <c:dPt>
            <c:idx val="3142"/>
            <c:bubble3D val="0"/>
            <c:extLst>
              <c:ext xmlns:c16="http://schemas.microsoft.com/office/drawing/2014/chart" uri="{C3380CC4-5D6E-409C-BE32-E72D297353CC}">
                <c16:uniqueId val="{00000629-2480-413F-AF07-11F1BCE32B24}"/>
              </c:ext>
            </c:extLst>
          </c:dPt>
          <c:dPt>
            <c:idx val="3144"/>
            <c:bubble3D val="0"/>
            <c:extLst>
              <c:ext xmlns:c16="http://schemas.microsoft.com/office/drawing/2014/chart" uri="{C3380CC4-5D6E-409C-BE32-E72D297353CC}">
                <c16:uniqueId val="{0000062A-2480-413F-AF07-11F1BCE32B24}"/>
              </c:ext>
            </c:extLst>
          </c:dPt>
          <c:dPt>
            <c:idx val="3146"/>
            <c:bubble3D val="0"/>
            <c:extLst>
              <c:ext xmlns:c16="http://schemas.microsoft.com/office/drawing/2014/chart" uri="{C3380CC4-5D6E-409C-BE32-E72D297353CC}">
                <c16:uniqueId val="{0000062B-2480-413F-AF07-11F1BCE32B24}"/>
              </c:ext>
            </c:extLst>
          </c:dPt>
          <c:dPt>
            <c:idx val="3148"/>
            <c:bubble3D val="0"/>
            <c:extLst>
              <c:ext xmlns:c16="http://schemas.microsoft.com/office/drawing/2014/chart" uri="{C3380CC4-5D6E-409C-BE32-E72D297353CC}">
                <c16:uniqueId val="{0000062C-2480-413F-AF07-11F1BCE32B24}"/>
              </c:ext>
            </c:extLst>
          </c:dPt>
          <c:dPt>
            <c:idx val="3150"/>
            <c:bubble3D val="0"/>
            <c:extLst>
              <c:ext xmlns:c16="http://schemas.microsoft.com/office/drawing/2014/chart" uri="{C3380CC4-5D6E-409C-BE32-E72D297353CC}">
                <c16:uniqueId val="{0000062D-2480-413F-AF07-11F1BCE32B24}"/>
              </c:ext>
            </c:extLst>
          </c:dPt>
          <c:dPt>
            <c:idx val="3152"/>
            <c:bubble3D val="0"/>
            <c:extLst>
              <c:ext xmlns:c16="http://schemas.microsoft.com/office/drawing/2014/chart" uri="{C3380CC4-5D6E-409C-BE32-E72D297353CC}">
                <c16:uniqueId val="{0000062E-2480-413F-AF07-11F1BCE32B24}"/>
              </c:ext>
            </c:extLst>
          </c:dPt>
          <c:dPt>
            <c:idx val="3154"/>
            <c:bubble3D val="0"/>
            <c:extLst>
              <c:ext xmlns:c16="http://schemas.microsoft.com/office/drawing/2014/chart" uri="{C3380CC4-5D6E-409C-BE32-E72D297353CC}">
                <c16:uniqueId val="{0000062F-2480-413F-AF07-11F1BCE32B24}"/>
              </c:ext>
            </c:extLst>
          </c:dPt>
          <c:dPt>
            <c:idx val="3156"/>
            <c:bubble3D val="0"/>
            <c:extLst>
              <c:ext xmlns:c16="http://schemas.microsoft.com/office/drawing/2014/chart" uri="{C3380CC4-5D6E-409C-BE32-E72D297353CC}">
                <c16:uniqueId val="{00000630-2480-413F-AF07-11F1BCE32B24}"/>
              </c:ext>
            </c:extLst>
          </c:dPt>
          <c:dPt>
            <c:idx val="3158"/>
            <c:bubble3D val="0"/>
            <c:extLst>
              <c:ext xmlns:c16="http://schemas.microsoft.com/office/drawing/2014/chart" uri="{C3380CC4-5D6E-409C-BE32-E72D297353CC}">
                <c16:uniqueId val="{00000631-2480-413F-AF07-11F1BCE32B24}"/>
              </c:ext>
            </c:extLst>
          </c:dPt>
          <c:dPt>
            <c:idx val="3160"/>
            <c:bubble3D val="0"/>
            <c:extLst>
              <c:ext xmlns:c16="http://schemas.microsoft.com/office/drawing/2014/chart" uri="{C3380CC4-5D6E-409C-BE32-E72D297353CC}">
                <c16:uniqueId val="{00000632-2480-413F-AF07-11F1BCE32B24}"/>
              </c:ext>
            </c:extLst>
          </c:dPt>
          <c:dPt>
            <c:idx val="3162"/>
            <c:bubble3D val="0"/>
            <c:extLst>
              <c:ext xmlns:c16="http://schemas.microsoft.com/office/drawing/2014/chart" uri="{C3380CC4-5D6E-409C-BE32-E72D297353CC}">
                <c16:uniqueId val="{00000633-2480-413F-AF07-11F1BCE32B24}"/>
              </c:ext>
            </c:extLst>
          </c:dPt>
          <c:dPt>
            <c:idx val="3164"/>
            <c:bubble3D val="0"/>
            <c:extLst>
              <c:ext xmlns:c16="http://schemas.microsoft.com/office/drawing/2014/chart" uri="{C3380CC4-5D6E-409C-BE32-E72D297353CC}">
                <c16:uniqueId val="{00000634-2480-413F-AF07-11F1BCE32B24}"/>
              </c:ext>
            </c:extLst>
          </c:dPt>
          <c:dPt>
            <c:idx val="3166"/>
            <c:bubble3D val="0"/>
            <c:extLst>
              <c:ext xmlns:c16="http://schemas.microsoft.com/office/drawing/2014/chart" uri="{C3380CC4-5D6E-409C-BE32-E72D297353CC}">
                <c16:uniqueId val="{00000635-2480-413F-AF07-11F1BCE32B24}"/>
              </c:ext>
            </c:extLst>
          </c:dPt>
          <c:dPt>
            <c:idx val="3168"/>
            <c:bubble3D val="0"/>
            <c:extLst>
              <c:ext xmlns:c16="http://schemas.microsoft.com/office/drawing/2014/chart" uri="{C3380CC4-5D6E-409C-BE32-E72D297353CC}">
                <c16:uniqueId val="{00000636-2480-413F-AF07-11F1BCE32B24}"/>
              </c:ext>
            </c:extLst>
          </c:dPt>
          <c:dPt>
            <c:idx val="3170"/>
            <c:bubble3D val="0"/>
            <c:extLst>
              <c:ext xmlns:c16="http://schemas.microsoft.com/office/drawing/2014/chart" uri="{C3380CC4-5D6E-409C-BE32-E72D297353CC}">
                <c16:uniqueId val="{00000637-2480-413F-AF07-11F1BCE32B24}"/>
              </c:ext>
            </c:extLst>
          </c:dPt>
          <c:dPt>
            <c:idx val="3172"/>
            <c:bubble3D val="0"/>
            <c:extLst>
              <c:ext xmlns:c16="http://schemas.microsoft.com/office/drawing/2014/chart" uri="{C3380CC4-5D6E-409C-BE32-E72D297353CC}">
                <c16:uniqueId val="{00000638-2480-413F-AF07-11F1BCE32B24}"/>
              </c:ext>
            </c:extLst>
          </c:dPt>
          <c:dPt>
            <c:idx val="3174"/>
            <c:bubble3D val="0"/>
            <c:extLst>
              <c:ext xmlns:c16="http://schemas.microsoft.com/office/drawing/2014/chart" uri="{C3380CC4-5D6E-409C-BE32-E72D297353CC}">
                <c16:uniqueId val="{00000639-2480-413F-AF07-11F1BCE32B24}"/>
              </c:ext>
            </c:extLst>
          </c:dPt>
          <c:dPt>
            <c:idx val="3176"/>
            <c:bubble3D val="0"/>
            <c:extLst>
              <c:ext xmlns:c16="http://schemas.microsoft.com/office/drawing/2014/chart" uri="{C3380CC4-5D6E-409C-BE32-E72D297353CC}">
                <c16:uniqueId val="{0000063A-2480-413F-AF07-11F1BCE32B24}"/>
              </c:ext>
            </c:extLst>
          </c:dPt>
          <c:dPt>
            <c:idx val="3178"/>
            <c:bubble3D val="0"/>
            <c:extLst>
              <c:ext xmlns:c16="http://schemas.microsoft.com/office/drawing/2014/chart" uri="{C3380CC4-5D6E-409C-BE32-E72D297353CC}">
                <c16:uniqueId val="{0000063B-2480-413F-AF07-11F1BCE32B24}"/>
              </c:ext>
            </c:extLst>
          </c:dPt>
          <c:dPt>
            <c:idx val="3180"/>
            <c:bubble3D val="0"/>
            <c:extLst>
              <c:ext xmlns:c16="http://schemas.microsoft.com/office/drawing/2014/chart" uri="{C3380CC4-5D6E-409C-BE32-E72D297353CC}">
                <c16:uniqueId val="{0000063C-2480-413F-AF07-11F1BCE32B24}"/>
              </c:ext>
            </c:extLst>
          </c:dPt>
          <c:dPt>
            <c:idx val="3182"/>
            <c:bubble3D val="0"/>
            <c:extLst>
              <c:ext xmlns:c16="http://schemas.microsoft.com/office/drawing/2014/chart" uri="{C3380CC4-5D6E-409C-BE32-E72D297353CC}">
                <c16:uniqueId val="{0000063D-2480-413F-AF07-11F1BCE32B24}"/>
              </c:ext>
            </c:extLst>
          </c:dPt>
          <c:dPt>
            <c:idx val="3184"/>
            <c:bubble3D val="0"/>
            <c:extLst>
              <c:ext xmlns:c16="http://schemas.microsoft.com/office/drawing/2014/chart" uri="{C3380CC4-5D6E-409C-BE32-E72D297353CC}">
                <c16:uniqueId val="{0000063E-2480-413F-AF07-11F1BCE32B24}"/>
              </c:ext>
            </c:extLst>
          </c:dPt>
          <c:dPt>
            <c:idx val="3186"/>
            <c:bubble3D val="0"/>
            <c:extLst>
              <c:ext xmlns:c16="http://schemas.microsoft.com/office/drawing/2014/chart" uri="{C3380CC4-5D6E-409C-BE32-E72D297353CC}">
                <c16:uniqueId val="{0000063F-2480-413F-AF07-11F1BCE32B24}"/>
              </c:ext>
            </c:extLst>
          </c:dPt>
          <c:dPt>
            <c:idx val="3188"/>
            <c:bubble3D val="0"/>
            <c:extLst>
              <c:ext xmlns:c16="http://schemas.microsoft.com/office/drawing/2014/chart" uri="{C3380CC4-5D6E-409C-BE32-E72D297353CC}">
                <c16:uniqueId val="{00000640-2480-413F-AF07-11F1BCE32B24}"/>
              </c:ext>
            </c:extLst>
          </c:dPt>
          <c:dPt>
            <c:idx val="3190"/>
            <c:bubble3D val="0"/>
            <c:extLst>
              <c:ext xmlns:c16="http://schemas.microsoft.com/office/drawing/2014/chart" uri="{C3380CC4-5D6E-409C-BE32-E72D297353CC}">
                <c16:uniqueId val="{00000641-2480-413F-AF07-11F1BCE32B24}"/>
              </c:ext>
            </c:extLst>
          </c:dPt>
          <c:dPt>
            <c:idx val="3192"/>
            <c:bubble3D val="0"/>
            <c:extLst>
              <c:ext xmlns:c16="http://schemas.microsoft.com/office/drawing/2014/chart" uri="{C3380CC4-5D6E-409C-BE32-E72D297353CC}">
                <c16:uniqueId val="{00000642-2480-413F-AF07-11F1BCE32B24}"/>
              </c:ext>
            </c:extLst>
          </c:dPt>
          <c:dPt>
            <c:idx val="3194"/>
            <c:bubble3D val="0"/>
            <c:extLst>
              <c:ext xmlns:c16="http://schemas.microsoft.com/office/drawing/2014/chart" uri="{C3380CC4-5D6E-409C-BE32-E72D297353CC}">
                <c16:uniqueId val="{00000643-2480-413F-AF07-11F1BCE32B24}"/>
              </c:ext>
            </c:extLst>
          </c:dPt>
          <c:dPt>
            <c:idx val="3196"/>
            <c:bubble3D val="0"/>
            <c:extLst>
              <c:ext xmlns:c16="http://schemas.microsoft.com/office/drawing/2014/chart" uri="{C3380CC4-5D6E-409C-BE32-E72D297353CC}">
                <c16:uniqueId val="{00000644-2480-413F-AF07-11F1BCE32B24}"/>
              </c:ext>
            </c:extLst>
          </c:dPt>
          <c:dPt>
            <c:idx val="3198"/>
            <c:bubble3D val="0"/>
            <c:extLst>
              <c:ext xmlns:c16="http://schemas.microsoft.com/office/drawing/2014/chart" uri="{C3380CC4-5D6E-409C-BE32-E72D297353CC}">
                <c16:uniqueId val="{00000645-2480-413F-AF07-11F1BCE32B24}"/>
              </c:ext>
            </c:extLst>
          </c:dPt>
          <c:dPt>
            <c:idx val="3200"/>
            <c:bubble3D val="0"/>
            <c:extLst>
              <c:ext xmlns:c16="http://schemas.microsoft.com/office/drawing/2014/chart" uri="{C3380CC4-5D6E-409C-BE32-E72D297353CC}">
                <c16:uniqueId val="{00000646-2480-413F-AF07-11F1BCE32B24}"/>
              </c:ext>
            </c:extLst>
          </c:dPt>
          <c:dPt>
            <c:idx val="3202"/>
            <c:bubble3D val="0"/>
            <c:extLst>
              <c:ext xmlns:c16="http://schemas.microsoft.com/office/drawing/2014/chart" uri="{C3380CC4-5D6E-409C-BE32-E72D297353CC}">
                <c16:uniqueId val="{00000647-2480-413F-AF07-11F1BCE32B24}"/>
              </c:ext>
            </c:extLst>
          </c:dPt>
          <c:dPt>
            <c:idx val="3204"/>
            <c:bubble3D val="0"/>
            <c:extLst>
              <c:ext xmlns:c16="http://schemas.microsoft.com/office/drawing/2014/chart" uri="{C3380CC4-5D6E-409C-BE32-E72D297353CC}">
                <c16:uniqueId val="{00000648-2480-413F-AF07-11F1BCE32B24}"/>
              </c:ext>
            </c:extLst>
          </c:dPt>
          <c:dPt>
            <c:idx val="3206"/>
            <c:bubble3D val="0"/>
            <c:extLst>
              <c:ext xmlns:c16="http://schemas.microsoft.com/office/drawing/2014/chart" uri="{C3380CC4-5D6E-409C-BE32-E72D297353CC}">
                <c16:uniqueId val="{00000649-2480-413F-AF07-11F1BCE32B24}"/>
              </c:ext>
            </c:extLst>
          </c:dPt>
          <c:dPt>
            <c:idx val="3208"/>
            <c:bubble3D val="0"/>
            <c:extLst>
              <c:ext xmlns:c16="http://schemas.microsoft.com/office/drawing/2014/chart" uri="{C3380CC4-5D6E-409C-BE32-E72D297353CC}">
                <c16:uniqueId val="{0000064A-2480-413F-AF07-11F1BCE32B24}"/>
              </c:ext>
            </c:extLst>
          </c:dPt>
          <c:dPt>
            <c:idx val="3210"/>
            <c:bubble3D val="0"/>
            <c:extLst>
              <c:ext xmlns:c16="http://schemas.microsoft.com/office/drawing/2014/chart" uri="{C3380CC4-5D6E-409C-BE32-E72D297353CC}">
                <c16:uniqueId val="{0000064B-2480-413F-AF07-11F1BCE32B24}"/>
              </c:ext>
            </c:extLst>
          </c:dPt>
          <c:dPt>
            <c:idx val="3212"/>
            <c:bubble3D val="0"/>
            <c:extLst>
              <c:ext xmlns:c16="http://schemas.microsoft.com/office/drawing/2014/chart" uri="{C3380CC4-5D6E-409C-BE32-E72D297353CC}">
                <c16:uniqueId val="{0000064C-2480-413F-AF07-11F1BCE32B24}"/>
              </c:ext>
            </c:extLst>
          </c:dPt>
          <c:dPt>
            <c:idx val="3214"/>
            <c:bubble3D val="0"/>
            <c:extLst>
              <c:ext xmlns:c16="http://schemas.microsoft.com/office/drawing/2014/chart" uri="{C3380CC4-5D6E-409C-BE32-E72D297353CC}">
                <c16:uniqueId val="{0000064D-2480-413F-AF07-11F1BCE32B24}"/>
              </c:ext>
            </c:extLst>
          </c:dPt>
          <c:dPt>
            <c:idx val="3216"/>
            <c:bubble3D val="0"/>
            <c:extLst>
              <c:ext xmlns:c16="http://schemas.microsoft.com/office/drawing/2014/chart" uri="{C3380CC4-5D6E-409C-BE32-E72D297353CC}">
                <c16:uniqueId val="{0000064E-2480-413F-AF07-11F1BCE32B24}"/>
              </c:ext>
            </c:extLst>
          </c:dPt>
          <c:dPt>
            <c:idx val="3218"/>
            <c:bubble3D val="0"/>
            <c:extLst>
              <c:ext xmlns:c16="http://schemas.microsoft.com/office/drawing/2014/chart" uri="{C3380CC4-5D6E-409C-BE32-E72D297353CC}">
                <c16:uniqueId val="{0000064F-2480-413F-AF07-11F1BCE32B24}"/>
              </c:ext>
            </c:extLst>
          </c:dPt>
          <c:dPt>
            <c:idx val="3220"/>
            <c:bubble3D val="0"/>
            <c:extLst>
              <c:ext xmlns:c16="http://schemas.microsoft.com/office/drawing/2014/chart" uri="{C3380CC4-5D6E-409C-BE32-E72D297353CC}">
                <c16:uniqueId val="{00000650-2480-413F-AF07-11F1BCE32B24}"/>
              </c:ext>
            </c:extLst>
          </c:dPt>
          <c:dPt>
            <c:idx val="3222"/>
            <c:bubble3D val="0"/>
            <c:extLst>
              <c:ext xmlns:c16="http://schemas.microsoft.com/office/drawing/2014/chart" uri="{C3380CC4-5D6E-409C-BE32-E72D297353CC}">
                <c16:uniqueId val="{00000651-2480-413F-AF07-11F1BCE32B24}"/>
              </c:ext>
            </c:extLst>
          </c:dPt>
          <c:dPt>
            <c:idx val="3224"/>
            <c:bubble3D val="0"/>
            <c:extLst>
              <c:ext xmlns:c16="http://schemas.microsoft.com/office/drawing/2014/chart" uri="{C3380CC4-5D6E-409C-BE32-E72D297353CC}">
                <c16:uniqueId val="{00000652-2480-413F-AF07-11F1BCE32B24}"/>
              </c:ext>
            </c:extLst>
          </c:dPt>
          <c:dPt>
            <c:idx val="3226"/>
            <c:bubble3D val="0"/>
            <c:extLst>
              <c:ext xmlns:c16="http://schemas.microsoft.com/office/drawing/2014/chart" uri="{C3380CC4-5D6E-409C-BE32-E72D297353CC}">
                <c16:uniqueId val="{00000653-2480-413F-AF07-11F1BCE32B24}"/>
              </c:ext>
            </c:extLst>
          </c:dPt>
          <c:dPt>
            <c:idx val="3228"/>
            <c:bubble3D val="0"/>
            <c:extLst>
              <c:ext xmlns:c16="http://schemas.microsoft.com/office/drawing/2014/chart" uri="{C3380CC4-5D6E-409C-BE32-E72D297353CC}">
                <c16:uniqueId val="{00000654-2480-413F-AF07-11F1BCE32B24}"/>
              </c:ext>
            </c:extLst>
          </c:dPt>
          <c:dPt>
            <c:idx val="3230"/>
            <c:bubble3D val="0"/>
            <c:extLst>
              <c:ext xmlns:c16="http://schemas.microsoft.com/office/drawing/2014/chart" uri="{C3380CC4-5D6E-409C-BE32-E72D297353CC}">
                <c16:uniqueId val="{00000655-2480-413F-AF07-11F1BCE32B24}"/>
              </c:ext>
            </c:extLst>
          </c:dPt>
          <c:dPt>
            <c:idx val="3232"/>
            <c:bubble3D val="0"/>
            <c:extLst>
              <c:ext xmlns:c16="http://schemas.microsoft.com/office/drawing/2014/chart" uri="{C3380CC4-5D6E-409C-BE32-E72D297353CC}">
                <c16:uniqueId val="{00000656-2480-413F-AF07-11F1BCE32B24}"/>
              </c:ext>
            </c:extLst>
          </c:dPt>
          <c:dPt>
            <c:idx val="3234"/>
            <c:bubble3D val="0"/>
            <c:extLst>
              <c:ext xmlns:c16="http://schemas.microsoft.com/office/drawing/2014/chart" uri="{C3380CC4-5D6E-409C-BE32-E72D297353CC}">
                <c16:uniqueId val="{00000657-2480-413F-AF07-11F1BCE32B24}"/>
              </c:ext>
            </c:extLst>
          </c:dPt>
          <c:dPt>
            <c:idx val="3236"/>
            <c:bubble3D val="0"/>
            <c:extLst>
              <c:ext xmlns:c16="http://schemas.microsoft.com/office/drawing/2014/chart" uri="{C3380CC4-5D6E-409C-BE32-E72D297353CC}">
                <c16:uniqueId val="{00000658-2480-413F-AF07-11F1BCE32B24}"/>
              </c:ext>
            </c:extLst>
          </c:dPt>
          <c:dPt>
            <c:idx val="3238"/>
            <c:bubble3D val="0"/>
            <c:extLst>
              <c:ext xmlns:c16="http://schemas.microsoft.com/office/drawing/2014/chart" uri="{C3380CC4-5D6E-409C-BE32-E72D297353CC}">
                <c16:uniqueId val="{00000659-2480-413F-AF07-11F1BCE32B24}"/>
              </c:ext>
            </c:extLst>
          </c:dPt>
          <c:dPt>
            <c:idx val="3240"/>
            <c:bubble3D val="0"/>
            <c:extLst>
              <c:ext xmlns:c16="http://schemas.microsoft.com/office/drawing/2014/chart" uri="{C3380CC4-5D6E-409C-BE32-E72D297353CC}">
                <c16:uniqueId val="{0000065A-2480-413F-AF07-11F1BCE32B24}"/>
              </c:ext>
            </c:extLst>
          </c:dPt>
          <c:dPt>
            <c:idx val="3242"/>
            <c:bubble3D val="0"/>
            <c:extLst>
              <c:ext xmlns:c16="http://schemas.microsoft.com/office/drawing/2014/chart" uri="{C3380CC4-5D6E-409C-BE32-E72D297353CC}">
                <c16:uniqueId val="{0000065B-2480-413F-AF07-11F1BCE32B24}"/>
              </c:ext>
            </c:extLst>
          </c:dPt>
          <c:dPt>
            <c:idx val="3244"/>
            <c:bubble3D val="0"/>
            <c:extLst>
              <c:ext xmlns:c16="http://schemas.microsoft.com/office/drawing/2014/chart" uri="{C3380CC4-5D6E-409C-BE32-E72D297353CC}">
                <c16:uniqueId val="{0000065C-2480-413F-AF07-11F1BCE32B24}"/>
              </c:ext>
            </c:extLst>
          </c:dPt>
          <c:dPt>
            <c:idx val="3246"/>
            <c:bubble3D val="0"/>
            <c:extLst>
              <c:ext xmlns:c16="http://schemas.microsoft.com/office/drawing/2014/chart" uri="{C3380CC4-5D6E-409C-BE32-E72D297353CC}">
                <c16:uniqueId val="{0000065D-2480-413F-AF07-11F1BCE32B24}"/>
              </c:ext>
            </c:extLst>
          </c:dPt>
          <c:dPt>
            <c:idx val="3248"/>
            <c:bubble3D val="0"/>
            <c:extLst>
              <c:ext xmlns:c16="http://schemas.microsoft.com/office/drawing/2014/chart" uri="{C3380CC4-5D6E-409C-BE32-E72D297353CC}">
                <c16:uniqueId val="{0000065E-2480-413F-AF07-11F1BCE32B24}"/>
              </c:ext>
            </c:extLst>
          </c:dPt>
          <c:dPt>
            <c:idx val="3250"/>
            <c:bubble3D val="0"/>
            <c:extLst>
              <c:ext xmlns:c16="http://schemas.microsoft.com/office/drawing/2014/chart" uri="{C3380CC4-5D6E-409C-BE32-E72D297353CC}">
                <c16:uniqueId val="{0000065F-2480-413F-AF07-11F1BCE32B24}"/>
              </c:ext>
            </c:extLst>
          </c:dPt>
          <c:dPt>
            <c:idx val="3252"/>
            <c:bubble3D val="0"/>
            <c:extLst>
              <c:ext xmlns:c16="http://schemas.microsoft.com/office/drawing/2014/chart" uri="{C3380CC4-5D6E-409C-BE32-E72D297353CC}">
                <c16:uniqueId val="{00000660-2480-413F-AF07-11F1BCE32B24}"/>
              </c:ext>
            </c:extLst>
          </c:dPt>
          <c:dPt>
            <c:idx val="3254"/>
            <c:bubble3D val="0"/>
            <c:extLst>
              <c:ext xmlns:c16="http://schemas.microsoft.com/office/drawing/2014/chart" uri="{C3380CC4-5D6E-409C-BE32-E72D297353CC}">
                <c16:uniqueId val="{00000661-2480-413F-AF07-11F1BCE32B24}"/>
              </c:ext>
            </c:extLst>
          </c:dPt>
          <c:dPt>
            <c:idx val="3256"/>
            <c:bubble3D val="0"/>
            <c:extLst>
              <c:ext xmlns:c16="http://schemas.microsoft.com/office/drawing/2014/chart" uri="{C3380CC4-5D6E-409C-BE32-E72D297353CC}">
                <c16:uniqueId val="{00000662-2480-413F-AF07-11F1BCE32B24}"/>
              </c:ext>
            </c:extLst>
          </c:dPt>
          <c:dPt>
            <c:idx val="3258"/>
            <c:bubble3D val="0"/>
            <c:extLst>
              <c:ext xmlns:c16="http://schemas.microsoft.com/office/drawing/2014/chart" uri="{C3380CC4-5D6E-409C-BE32-E72D297353CC}">
                <c16:uniqueId val="{00000663-2480-413F-AF07-11F1BCE32B24}"/>
              </c:ext>
            </c:extLst>
          </c:dPt>
          <c:dPt>
            <c:idx val="3260"/>
            <c:bubble3D val="0"/>
            <c:extLst>
              <c:ext xmlns:c16="http://schemas.microsoft.com/office/drawing/2014/chart" uri="{C3380CC4-5D6E-409C-BE32-E72D297353CC}">
                <c16:uniqueId val="{00000664-2480-413F-AF07-11F1BCE32B24}"/>
              </c:ext>
            </c:extLst>
          </c:dPt>
          <c:dPt>
            <c:idx val="3262"/>
            <c:bubble3D val="0"/>
            <c:extLst>
              <c:ext xmlns:c16="http://schemas.microsoft.com/office/drawing/2014/chart" uri="{C3380CC4-5D6E-409C-BE32-E72D297353CC}">
                <c16:uniqueId val="{00000665-2480-413F-AF07-11F1BCE32B24}"/>
              </c:ext>
            </c:extLst>
          </c:dPt>
          <c:dPt>
            <c:idx val="3264"/>
            <c:bubble3D val="0"/>
            <c:extLst>
              <c:ext xmlns:c16="http://schemas.microsoft.com/office/drawing/2014/chart" uri="{C3380CC4-5D6E-409C-BE32-E72D297353CC}">
                <c16:uniqueId val="{00000666-2480-413F-AF07-11F1BCE32B24}"/>
              </c:ext>
            </c:extLst>
          </c:dPt>
          <c:dPt>
            <c:idx val="3266"/>
            <c:bubble3D val="0"/>
            <c:extLst>
              <c:ext xmlns:c16="http://schemas.microsoft.com/office/drawing/2014/chart" uri="{C3380CC4-5D6E-409C-BE32-E72D297353CC}">
                <c16:uniqueId val="{00000667-2480-413F-AF07-11F1BCE32B24}"/>
              </c:ext>
            </c:extLst>
          </c:dPt>
          <c:dPt>
            <c:idx val="3268"/>
            <c:bubble3D val="0"/>
            <c:extLst>
              <c:ext xmlns:c16="http://schemas.microsoft.com/office/drawing/2014/chart" uri="{C3380CC4-5D6E-409C-BE32-E72D297353CC}">
                <c16:uniqueId val="{00000668-2480-413F-AF07-11F1BCE32B24}"/>
              </c:ext>
            </c:extLst>
          </c:dPt>
          <c:dPt>
            <c:idx val="3270"/>
            <c:bubble3D val="0"/>
            <c:extLst>
              <c:ext xmlns:c16="http://schemas.microsoft.com/office/drawing/2014/chart" uri="{C3380CC4-5D6E-409C-BE32-E72D297353CC}">
                <c16:uniqueId val="{00000669-2480-413F-AF07-11F1BCE32B24}"/>
              </c:ext>
            </c:extLst>
          </c:dPt>
          <c:dPt>
            <c:idx val="3272"/>
            <c:bubble3D val="0"/>
            <c:extLst>
              <c:ext xmlns:c16="http://schemas.microsoft.com/office/drawing/2014/chart" uri="{C3380CC4-5D6E-409C-BE32-E72D297353CC}">
                <c16:uniqueId val="{0000066A-2480-413F-AF07-11F1BCE32B24}"/>
              </c:ext>
            </c:extLst>
          </c:dPt>
          <c:dPt>
            <c:idx val="3274"/>
            <c:bubble3D val="0"/>
            <c:extLst>
              <c:ext xmlns:c16="http://schemas.microsoft.com/office/drawing/2014/chart" uri="{C3380CC4-5D6E-409C-BE32-E72D297353CC}">
                <c16:uniqueId val="{0000066B-2480-413F-AF07-11F1BCE32B24}"/>
              </c:ext>
            </c:extLst>
          </c:dPt>
          <c:dPt>
            <c:idx val="3276"/>
            <c:bubble3D val="0"/>
            <c:extLst>
              <c:ext xmlns:c16="http://schemas.microsoft.com/office/drawing/2014/chart" uri="{C3380CC4-5D6E-409C-BE32-E72D297353CC}">
                <c16:uniqueId val="{0000066C-2480-413F-AF07-11F1BCE32B24}"/>
              </c:ext>
            </c:extLst>
          </c:dPt>
          <c:dPt>
            <c:idx val="3278"/>
            <c:bubble3D val="0"/>
            <c:extLst>
              <c:ext xmlns:c16="http://schemas.microsoft.com/office/drawing/2014/chart" uri="{C3380CC4-5D6E-409C-BE32-E72D297353CC}">
                <c16:uniqueId val="{0000066D-2480-413F-AF07-11F1BCE32B24}"/>
              </c:ext>
            </c:extLst>
          </c:dPt>
          <c:dPt>
            <c:idx val="3280"/>
            <c:bubble3D val="0"/>
            <c:extLst>
              <c:ext xmlns:c16="http://schemas.microsoft.com/office/drawing/2014/chart" uri="{C3380CC4-5D6E-409C-BE32-E72D297353CC}">
                <c16:uniqueId val="{0000066E-2480-413F-AF07-11F1BCE32B24}"/>
              </c:ext>
            </c:extLst>
          </c:dPt>
          <c:dPt>
            <c:idx val="3282"/>
            <c:bubble3D val="0"/>
            <c:extLst>
              <c:ext xmlns:c16="http://schemas.microsoft.com/office/drawing/2014/chart" uri="{C3380CC4-5D6E-409C-BE32-E72D297353CC}">
                <c16:uniqueId val="{0000066F-2480-413F-AF07-11F1BCE32B24}"/>
              </c:ext>
            </c:extLst>
          </c:dPt>
          <c:dPt>
            <c:idx val="3284"/>
            <c:bubble3D val="0"/>
            <c:extLst>
              <c:ext xmlns:c16="http://schemas.microsoft.com/office/drawing/2014/chart" uri="{C3380CC4-5D6E-409C-BE32-E72D297353CC}">
                <c16:uniqueId val="{00000670-2480-413F-AF07-11F1BCE32B24}"/>
              </c:ext>
            </c:extLst>
          </c:dPt>
          <c:dPt>
            <c:idx val="3286"/>
            <c:bubble3D val="0"/>
            <c:extLst>
              <c:ext xmlns:c16="http://schemas.microsoft.com/office/drawing/2014/chart" uri="{C3380CC4-5D6E-409C-BE32-E72D297353CC}">
                <c16:uniqueId val="{00000671-2480-413F-AF07-11F1BCE32B24}"/>
              </c:ext>
            </c:extLst>
          </c:dPt>
          <c:dPt>
            <c:idx val="3288"/>
            <c:bubble3D val="0"/>
            <c:extLst>
              <c:ext xmlns:c16="http://schemas.microsoft.com/office/drawing/2014/chart" uri="{C3380CC4-5D6E-409C-BE32-E72D297353CC}">
                <c16:uniqueId val="{00000672-2480-413F-AF07-11F1BCE32B24}"/>
              </c:ext>
            </c:extLst>
          </c:dPt>
          <c:dPt>
            <c:idx val="3290"/>
            <c:bubble3D val="0"/>
            <c:extLst>
              <c:ext xmlns:c16="http://schemas.microsoft.com/office/drawing/2014/chart" uri="{C3380CC4-5D6E-409C-BE32-E72D297353CC}">
                <c16:uniqueId val="{00000673-2480-413F-AF07-11F1BCE32B24}"/>
              </c:ext>
            </c:extLst>
          </c:dPt>
          <c:dPt>
            <c:idx val="3292"/>
            <c:bubble3D val="0"/>
            <c:extLst>
              <c:ext xmlns:c16="http://schemas.microsoft.com/office/drawing/2014/chart" uri="{C3380CC4-5D6E-409C-BE32-E72D297353CC}">
                <c16:uniqueId val="{00000674-2480-413F-AF07-11F1BCE32B24}"/>
              </c:ext>
            </c:extLst>
          </c:dPt>
          <c:dPt>
            <c:idx val="3294"/>
            <c:bubble3D val="0"/>
            <c:extLst>
              <c:ext xmlns:c16="http://schemas.microsoft.com/office/drawing/2014/chart" uri="{C3380CC4-5D6E-409C-BE32-E72D297353CC}">
                <c16:uniqueId val="{00000675-2480-413F-AF07-11F1BCE32B24}"/>
              </c:ext>
            </c:extLst>
          </c:dPt>
          <c:dPt>
            <c:idx val="3296"/>
            <c:bubble3D val="0"/>
            <c:extLst>
              <c:ext xmlns:c16="http://schemas.microsoft.com/office/drawing/2014/chart" uri="{C3380CC4-5D6E-409C-BE32-E72D297353CC}">
                <c16:uniqueId val="{00000676-2480-413F-AF07-11F1BCE32B24}"/>
              </c:ext>
            </c:extLst>
          </c:dPt>
          <c:dPt>
            <c:idx val="3298"/>
            <c:bubble3D val="0"/>
            <c:extLst>
              <c:ext xmlns:c16="http://schemas.microsoft.com/office/drawing/2014/chart" uri="{C3380CC4-5D6E-409C-BE32-E72D297353CC}">
                <c16:uniqueId val="{00000677-2480-413F-AF07-11F1BCE32B24}"/>
              </c:ext>
            </c:extLst>
          </c:dPt>
          <c:dPt>
            <c:idx val="3300"/>
            <c:bubble3D val="0"/>
            <c:extLst>
              <c:ext xmlns:c16="http://schemas.microsoft.com/office/drawing/2014/chart" uri="{C3380CC4-5D6E-409C-BE32-E72D297353CC}">
                <c16:uniqueId val="{00000678-2480-413F-AF07-11F1BCE32B24}"/>
              </c:ext>
            </c:extLst>
          </c:dPt>
          <c:dPt>
            <c:idx val="3302"/>
            <c:bubble3D val="0"/>
            <c:extLst>
              <c:ext xmlns:c16="http://schemas.microsoft.com/office/drawing/2014/chart" uri="{C3380CC4-5D6E-409C-BE32-E72D297353CC}">
                <c16:uniqueId val="{00000679-2480-413F-AF07-11F1BCE32B24}"/>
              </c:ext>
            </c:extLst>
          </c:dPt>
          <c:dPt>
            <c:idx val="3304"/>
            <c:bubble3D val="0"/>
            <c:extLst>
              <c:ext xmlns:c16="http://schemas.microsoft.com/office/drawing/2014/chart" uri="{C3380CC4-5D6E-409C-BE32-E72D297353CC}">
                <c16:uniqueId val="{0000067A-2480-413F-AF07-11F1BCE32B24}"/>
              </c:ext>
            </c:extLst>
          </c:dPt>
          <c:dPt>
            <c:idx val="3306"/>
            <c:bubble3D val="0"/>
            <c:extLst>
              <c:ext xmlns:c16="http://schemas.microsoft.com/office/drawing/2014/chart" uri="{C3380CC4-5D6E-409C-BE32-E72D297353CC}">
                <c16:uniqueId val="{0000067B-2480-413F-AF07-11F1BCE32B24}"/>
              </c:ext>
            </c:extLst>
          </c:dPt>
          <c:dPt>
            <c:idx val="3308"/>
            <c:bubble3D val="0"/>
            <c:extLst>
              <c:ext xmlns:c16="http://schemas.microsoft.com/office/drawing/2014/chart" uri="{C3380CC4-5D6E-409C-BE32-E72D297353CC}">
                <c16:uniqueId val="{0000067C-2480-413F-AF07-11F1BCE32B24}"/>
              </c:ext>
            </c:extLst>
          </c:dPt>
          <c:dPt>
            <c:idx val="3310"/>
            <c:bubble3D val="0"/>
            <c:extLst>
              <c:ext xmlns:c16="http://schemas.microsoft.com/office/drawing/2014/chart" uri="{C3380CC4-5D6E-409C-BE32-E72D297353CC}">
                <c16:uniqueId val="{0000067D-2480-413F-AF07-11F1BCE32B24}"/>
              </c:ext>
            </c:extLst>
          </c:dPt>
          <c:dPt>
            <c:idx val="3312"/>
            <c:bubble3D val="0"/>
            <c:extLst>
              <c:ext xmlns:c16="http://schemas.microsoft.com/office/drawing/2014/chart" uri="{C3380CC4-5D6E-409C-BE32-E72D297353CC}">
                <c16:uniqueId val="{0000067E-2480-413F-AF07-11F1BCE32B24}"/>
              </c:ext>
            </c:extLst>
          </c:dPt>
          <c:dPt>
            <c:idx val="3314"/>
            <c:bubble3D val="0"/>
            <c:extLst>
              <c:ext xmlns:c16="http://schemas.microsoft.com/office/drawing/2014/chart" uri="{C3380CC4-5D6E-409C-BE32-E72D297353CC}">
                <c16:uniqueId val="{0000067F-2480-413F-AF07-11F1BCE32B24}"/>
              </c:ext>
            </c:extLst>
          </c:dPt>
          <c:dPt>
            <c:idx val="3316"/>
            <c:bubble3D val="0"/>
            <c:extLst>
              <c:ext xmlns:c16="http://schemas.microsoft.com/office/drawing/2014/chart" uri="{C3380CC4-5D6E-409C-BE32-E72D297353CC}">
                <c16:uniqueId val="{00000680-2480-413F-AF07-11F1BCE32B24}"/>
              </c:ext>
            </c:extLst>
          </c:dPt>
          <c:dPt>
            <c:idx val="3318"/>
            <c:bubble3D val="0"/>
            <c:extLst>
              <c:ext xmlns:c16="http://schemas.microsoft.com/office/drawing/2014/chart" uri="{C3380CC4-5D6E-409C-BE32-E72D297353CC}">
                <c16:uniqueId val="{00000681-2480-413F-AF07-11F1BCE32B24}"/>
              </c:ext>
            </c:extLst>
          </c:dPt>
          <c:dPt>
            <c:idx val="3320"/>
            <c:bubble3D val="0"/>
            <c:extLst>
              <c:ext xmlns:c16="http://schemas.microsoft.com/office/drawing/2014/chart" uri="{C3380CC4-5D6E-409C-BE32-E72D297353CC}">
                <c16:uniqueId val="{00000682-2480-413F-AF07-11F1BCE32B24}"/>
              </c:ext>
            </c:extLst>
          </c:dPt>
          <c:dPt>
            <c:idx val="3322"/>
            <c:bubble3D val="0"/>
            <c:extLst>
              <c:ext xmlns:c16="http://schemas.microsoft.com/office/drawing/2014/chart" uri="{C3380CC4-5D6E-409C-BE32-E72D297353CC}">
                <c16:uniqueId val="{00000683-2480-413F-AF07-11F1BCE32B24}"/>
              </c:ext>
            </c:extLst>
          </c:dPt>
          <c:dPt>
            <c:idx val="3324"/>
            <c:bubble3D val="0"/>
            <c:extLst>
              <c:ext xmlns:c16="http://schemas.microsoft.com/office/drawing/2014/chart" uri="{C3380CC4-5D6E-409C-BE32-E72D297353CC}">
                <c16:uniqueId val="{00000684-2480-413F-AF07-11F1BCE32B24}"/>
              </c:ext>
            </c:extLst>
          </c:dPt>
          <c:dPt>
            <c:idx val="3326"/>
            <c:bubble3D val="0"/>
            <c:extLst>
              <c:ext xmlns:c16="http://schemas.microsoft.com/office/drawing/2014/chart" uri="{C3380CC4-5D6E-409C-BE32-E72D297353CC}">
                <c16:uniqueId val="{00000685-2480-413F-AF07-11F1BCE32B24}"/>
              </c:ext>
            </c:extLst>
          </c:dPt>
          <c:dPt>
            <c:idx val="3328"/>
            <c:bubble3D val="0"/>
            <c:extLst>
              <c:ext xmlns:c16="http://schemas.microsoft.com/office/drawing/2014/chart" uri="{C3380CC4-5D6E-409C-BE32-E72D297353CC}">
                <c16:uniqueId val="{00000686-2480-413F-AF07-11F1BCE32B24}"/>
              </c:ext>
            </c:extLst>
          </c:dPt>
          <c:dPt>
            <c:idx val="3330"/>
            <c:bubble3D val="0"/>
            <c:extLst>
              <c:ext xmlns:c16="http://schemas.microsoft.com/office/drawing/2014/chart" uri="{C3380CC4-5D6E-409C-BE32-E72D297353CC}">
                <c16:uniqueId val="{00000687-2480-413F-AF07-11F1BCE32B24}"/>
              </c:ext>
            </c:extLst>
          </c:dPt>
          <c:dPt>
            <c:idx val="3332"/>
            <c:bubble3D val="0"/>
            <c:extLst>
              <c:ext xmlns:c16="http://schemas.microsoft.com/office/drawing/2014/chart" uri="{C3380CC4-5D6E-409C-BE32-E72D297353CC}">
                <c16:uniqueId val="{00000688-2480-413F-AF07-11F1BCE32B24}"/>
              </c:ext>
            </c:extLst>
          </c:dPt>
          <c:dPt>
            <c:idx val="3334"/>
            <c:bubble3D val="0"/>
            <c:extLst>
              <c:ext xmlns:c16="http://schemas.microsoft.com/office/drawing/2014/chart" uri="{C3380CC4-5D6E-409C-BE32-E72D297353CC}">
                <c16:uniqueId val="{00000689-2480-413F-AF07-11F1BCE32B24}"/>
              </c:ext>
            </c:extLst>
          </c:dPt>
          <c:dPt>
            <c:idx val="3336"/>
            <c:bubble3D val="0"/>
            <c:extLst>
              <c:ext xmlns:c16="http://schemas.microsoft.com/office/drawing/2014/chart" uri="{C3380CC4-5D6E-409C-BE32-E72D297353CC}">
                <c16:uniqueId val="{0000068A-2480-413F-AF07-11F1BCE32B24}"/>
              </c:ext>
            </c:extLst>
          </c:dPt>
          <c:dPt>
            <c:idx val="3338"/>
            <c:bubble3D val="0"/>
            <c:extLst>
              <c:ext xmlns:c16="http://schemas.microsoft.com/office/drawing/2014/chart" uri="{C3380CC4-5D6E-409C-BE32-E72D297353CC}">
                <c16:uniqueId val="{0000068B-2480-413F-AF07-11F1BCE32B24}"/>
              </c:ext>
            </c:extLst>
          </c:dPt>
          <c:dPt>
            <c:idx val="3340"/>
            <c:bubble3D val="0"/>
            <c:extLst>
              <c:ext xmlns:c16="http://schemas.microsoft.com/office/drawing/2014/chart" uri="{C3380CC4-5D6E-409C-BE32-E72D297353CC}">
                <c16:uniqueId val="{0000068C-2480-413F-AF07-11F1BCE32B24}"/>
              </c:ext>
            </c:extLst>
          </c:dPt>
          <c:dPt>
            <c:idx val="3342"/>
            <c:bubble3D val="0"/>
            <c:extLst>
              <c:ext xmlns:c16="http://schemas.microsoft.com/office/drawing/2014/chart" uri="{C3380CC4-5D6E-409C-BE32-E72D297353CC}">
                <c16:uniqueId val="{0000068D-2480-413F-AF07-11F1BCE32B24}"/>
              </c:ext>
            </c:extLst>
          </c:dPt>
          <c:dPt>
            <c:idx val="3344"/>
            <c:bubble3D val="0"/>
            <c:extLst>
              <c:ext xmlns:c16="http://schemas.microsoft.com/office/drawing/2014/chart" uri="{C3380CC4-5D6E-409C-BE32-E72D297353CC}">
                <c16:uniqueId val="{0000068E-2480-413F-AF07-11F1BCE32B24}"/>
              </c:ext>
            </c:extLst>
          </c:dPt>
          <c:dPt>
            <c:idx val="3346"/>
            <c:bubble3D val="0"/>
            <c:extLst>
              <c:ext xmlns:c16="http://schemas.microsoft.com/office/drawing/2014/chart" uri="{C3380CC4-5D6E-409C-BE32-E72D297353CC}">
                <c16:uniqueId val="{0000068F-2480-413F-AF07-11F1BCE32B24}"/>
              </c:ext>
            </c:extLst>
          </c:dPt>
          <c:dPt>
            <c:idx val="3348"/>
            <c:bubble3D val="0"/>
            <c:extLst>
              <c:ext xmlns:c16="http://schemas.microsoft.com/office/drawing/2014/chart" uri="{C3380CC4-5D6E-409C-BE32-E72D297353CC}">
                <c16:uniqueId val="{00000690-2480-413F-AF07-11F1BCE32B24}"/>
              </c:ext>
            </c:extLst>
          </c:dPt>
          <c:dPt>
            <c:idx val="3350"/>
            <c:bubble3D val="0"/>
            <c:extLst>
              <c:ext xmlns:c16="http://schemas.microsoft.com/office/drawing/2014/chart" uri="{C3380CC4-5D6E-409C-BE32-E72D297353CC}">
                <c16:uniqueId val="{00000691-2480-413F-AF07-11F1BCE32B24}"/>
              </c:ext>
            </c:extLst>
          </c:dPt>
          <c:dPt>
            <c:idx val="3352"/>
            <c:bubble3D val="0"/>
            <c:extLst>
              <c:ext xmlns:c16="http://schemas.microsoft.com/office/drawing/2014/chart" uri="{C3380CC4-5D6E-409C-BE32-E72D297353CC}">
                <c16:uniqueId val="{00000692-2480-413F-AF07-11F1BCE32B24}"/>
              </c:ext>
            </c:extLst>
          </c:dPt>
          <c:dPt>
            <c:idx val="3354"/>
            <c:bubble3D val="0"/>
            <c:extLst>
              <c:ext xmlns:c16="http://schemas.microsoft.com/office/drawing/2014/chart" uri="{C3380CC4-5D6E-409C-BE32-E72D297353CC}">
                <c16:uniqueId val="{00000693-2480-413F-AF07-11F1BCE32B24}"/>
              </c:ext>
            </c:extLst>
          </c:dPt>
          <c:dPt>
            <c:idx val="3356"/>
            <c:bubble3D val="0"/>
            <c:extLst>
              <c:ext xmlns:c16="http://schemas.microsoft.com/office/drawing/2014/chart" uri="{C3380CC4-5D6E-409C-BE32-E72D297353CC}">
                <c16:uniqueId val="{00000694-2480-413F-AF07-11F1BCE32B24}"/>
              </c:ext>
            </c:extLst>
          </c:dPt>
          <c:dPt>
            <c:idx val="3358"/>
            <c:bubble3D val="0"/>
            <c:extLst>
              <c:ext xmlns:c16="http://schemas.microsoft.com/office/drawing/2014/chart" uri="{C3380CC4-5D6E-409C-BE32-E72D297353CC}">
                <c16:uniqueId val="{00000695-2480-413F-AF07-11F1BCE32B24}"/>
              </c:ext>
            </c:extLst>
          </c:dPt>
          <c:dPt>
            <c:idx val="3360"/>
            <c:bubble3D val="0"/>
            <c:extLst>
              <c:ext xmlns:c16="http://schemas.microsoft.com/office/drawing/2014/chart" uri="{C3380CC4-5D6E-409C-BE32-E72D297353CC}">
                <c16:uniqueId val="{00000696-2480-413F-AF07-11F1BCE32B24}"/>
              </c:ext>
            </c:extLst>
          </c:dPt>
          <c:dPt>
            <c:idx val="3362"/>
            <c:bubble3D val="0"/>
            <c:extLst>
              <c:ext xmlns:c16="http://schemas.microsoft.com/office/drawing/2014/chart" uri="{C3380CC4-5D6E-409C-BE32-E72D297353CC}">
                <c16:uniqueId val="{00000697-2480-413F-AF07-11F1BCE32B24}"/>
              </c:ext>
            </c:extLst>
          </c:dPt>
          <c:dPt>
            <c:idx val="3364"/>
            <c:bubble3D val="0"/>
            <c:extLst>
              <c:ext xmlns:c16="http://schemas.microsoft.com/office/drawing/2014/chart" uri="{C3380CC4-5D6E-409C-BE32-E72D297353CC}">
                <c16:uniqueId val="{00000698-2480-413F-AF07-11F1BCE32B24}"/>
              </c:ext>
            </c:extLst>
          </c:dPt>
          <c:dPt>
            <c:idx val="3366"/>
            <c:bubble3D val="0"/>
            <c:extLst>
              <c:ext xmlns:c16="http://schemas.microsoft.com/office/drawing/2014/chart" uri="{C3380CC4-5D6E-409C-BE32-E72D297353CC}">
                <c16:uniqueId val="{00000699-2480-413F-AF07-11F1BCE32B24}"/>
              </c:ext>
            </c:extLst>
          </c:dPt>
          <c:dPt>
            <c:idx val="3368"/>
            <c:bubble3D val="0"/>
            <c:extLst>
              <c:ext xmlns:c16="http://schemas.microsoft.com/office/drawing/2014/chart" uri="{C3380CC4-5D6E-409C-BE32-E72D297353CC}">
                <c16:uniqueId val="{0000069A-2480-413F-AF07-11F1BCE32B24}"/>
              </c:ext>
            </c:extLst>
          </c:dPt>
          <c:dPt>
            <c:idx val="3370"/>
            <c:bubble3D val="0"/>
            <c:extLst>
              <c:ext xmlns:c16="http://schemas.microsoft.com/office/drawing/2014/chart" uri="{C3380CC4-5D6E-409C-BE32-E72D297353CC}">
                <c16:uniqueId val="{0000069B-2480-413F-AF07-11F1BCE32B24}"/>
              </c:ext>
            </c:extLst>
          </c:dPt>
          <c:dPt>
            <c:idx val="3372"/>
            <c:bubble3D val="0"/>
            <c:extLst>
              <c:ext xmlns:c16="http://schemas.microsoft.com/office/drawing/2014/chart" uri="{C3380CC4-5D6E-409C-BE32-E72D297353CC}">
                <c16:uniqueId val="{0000069C-2480-413F-AF07-11F1BCE32B24}"/>
              </c:ext>
            </c:extLst>
          </c:dPt>
          <c:dPt>
            <c:idx val="3374"/>
            <c:bubble3D val="0"/>
            <c:extLst>
              <c:ext xmlns:c16="http://schemas.microsoft.com/office/drawing/2014/chart" uri="{C3380CC4-5D6E-409C-BE32-E72D297353CC}">
                <c16:uniqueId val="{0000069D-2480-413F-AF07-11F1BCE32B24}"/>
              </c:ext>
            </c:extLst>
          </c:dPt>
          <c:dPt>
            <c:idx val="3376"/>
            <c:bubble3D val="0"/>
            <c:extLst>
              <c:ext xmlns:c16="http://schemas.microsoft.com/office/drawing/2014/chart" uri="{C3380CC4-5D6E-409C-BE32-E72D297353CC}">
                <c16:uniqueId val="{0000069E-2480-413F-AF07-11F1BCE32B24}"/>
              </c:ext>
            </c:extLst>
          </c:dPt>
          <c:dPt>
            <c:idx val="3378"/>
            <c:bubble3D val="0"/>
            <c:extLst>
              <c:ext xmlns:c16="http://schemas.microsoft.com/office/drawing/2014/chart" uri="{C3380CC4-5D6E-409C-BE32-E72D297353CC}">
                <c16:uniqueId val="{0000069F-2480-413F-AF07-11F1BCE32B24}"/>
              </c:ext>
            </c:extLst>
          </c:dPt>
          <c:dPt>
            <c:idx val="3380"/>
            <c:bubble3D val="0"/>
            <c:extLst>
              <c:ext xmlns:c16="http://schemas.microsoft.com/office/drawing/2014/chart" uri="{C3380CC4-5D6E-409C-BE32-E72D297353CC}">
                <c16:uniqueId val="{000006A0-2480-413F-AF07-11F1BCE32B24}"/>
              </c:ext>
            </c:extLst>
          </c:dPt>
          <c:dPt>
            <c:idx val="3382"/>
            <c:bubble3D val="0"/>
            <c:extLst>
              <c:ext xmlns:c16="http://schemas.microsoft.com/office/drawing/2014/chart" uri="{C3380CC4-5D6E-409C-BE32-E72D297353CC}">
                <c16:uniqueId val="{000006A1-2480-413F-AF07-11F1BCE32B24}"/>
              </c:ext>
            </c:extLst>
          </c:dPt>
          <c:dPt>
            <c:idx val="3384"/>
            <c:bubble3D val="0"/>
            <c:extLst>
              <c:ext xmlns:c16="http://schemas.microsoft.com/office/drawing/2014/chart" uri="{C3380CC4-5D6E-409C-BE32-E72D297353CC}">
                <c16:uniqueId val="{000006A2-2480-413F-AF07-11F1BCE32B24}"/>
              </c:ext>
            </c:extLst>
          </c:dPt>
          <c:dPt>
            <c:idx val="3386"/>
            <c:bubble3D val="0"/>
            <c:extLst>
              <c:ext xmlns:c16="http://schemas.microsoft.com/office/drawing/2014/chart" uri="{C3380CC4-5D6E-409C-BE32-E72D297353CC}">
                <c16:uniqueId val="{000006A3-2480-413F-AF07-11F1BCE32B24}"/>
              </c:ext>
            </c:extLst>
          </c:dPt>
          <c:dPt>
            <c:idx val="3388"/>
            <c:bubble3D val="0"/>
            <c:extLst>
              <c:ext xmlns:c16="http://schemas.microsoft.com/office/drawing/2014/chart" uri="{C3380CC4-5D6E-409C-BE32-E72D297353CC}">
                <c16:uniqueId val="{000006A4-2480-413F-AF07-11F1BCE32B24}"/>
              </c:ext>
            </c:extLst>
          </c:dPt>
          <c:dPt>
            <c:idx val="3390"/>
            <c:bubble3D val="0"/>
            <c:extLst>
              <c:ext xmlns:c16="http://schemas.microsoft.com/office/drawing/2014/chart" uri="{C3380CC4-5D6E-409C-BE32-E72D297353CC}">
                <c16:uniqueId val="{000006A5-2480-413F-AF07-11F1BCE32B24}"/>
              </c:ext>
            </c:extLst>
          </c:dPt>
          <c:dPt>
            <c:idx val="3392"/>
            <c:bubble3D val="0"/>
            <c:extLst>
              <c:ext xmlns:c16="http://schemas.microsoft.com/office/drawing/2014/chart" uri="{C3380CC4-5D6E-409C-BE32-E72D297353CC}">
                <c16:uniqueId val="{000006A6-2480-413F-AF07-11F1BCE32B24}"/>
              </c:ext>
            </c:extLst>
          </c:dPt>
          <c:dPt>
            <c:idx val="3394"/>
            <c:bubble3D val="0"/>
            <c:extLst>
              <c:ext xmlns:c16="http://schemas.microsoft.com/office/drawing/2014/chart" uri="{C3380CC4-5D6E-409C-BE32-E72D297353CC}">
                <c16:uniqueId val="{000006A7-2480-413F-AF07-11F1BCE32B24}"/>
              </c:ext>
            </c:extLst>
          </c:dPt>
          <c:dPt>
            <c:idx val="3396"/>
            <c:bubble3D val="0"/>
            <c:extLst>
              <c:ext xmlns:c16="http://schemas.microsoft.com/office/drawing/2014/chart" uri="{C3380CC4-5D6E-409C-BE32-E72D297353CC}">
                <c16:uniqueId val="{000006A8-2480-413F-AF07-11F1BCE32B24}"/>
              </c:ext>
            </c:extLst>
          </c:dPt>
          <c:dPt>
            <c:idx val="3398"/>
            <c:bubble3D val="0"/>
            <c:extLst>
              <c:ext xmlns:c16="http://schemas.microsoft.com/office/drawing/2014/chart" uri="{C3380CC4-5D6E-409C-BE32-E72D297353CC}">
                <c16:uniqueId val="{000006A9-2480-413F-AF07-11F1BCE32B24}"/>
              </c:ext>
            </c:extLst>
          </c:dPt>
          <c:dPt>
            <c:idx val="3400"/>
            <c:bubble3D val="0"/>
            <c:extLst>
              <c:ext xmlns:c16="http://schemas.microsoft.com/office/drawing/2014/chart" uri="{C3380CC4-5D6E-409C-BE32-E72D297353CC}">
                <c16:uniqueId val="{000006AA-2480-413F-AF07-11F1BCE32B24}"/>
              </c:ext>
            </c:extLst>
          </c:dPt>
          <c:dPt>
            <c:idx val="3402"/>
            <c:bubble3D val="0"/>
            <c:extLst>
              <c:ext xmlns:c16="http://schemas.microsoft.com/office/drawing/2014/chart" uri="{C3380CC4-5D6E-409C-BE32-E72D297353CC}">
                <c16:uniqueId val="{000006AB-2480-413F-AF07-11F1BCE32B24}"/>
              </c:ext>
            </c:extLst>
          </c:dPt>
          <c:dPt>
            <c:idx val="3404"/>
            <c:bubble3D val="0"/>
            <c:extLst>
              <c:ext xmlns:c16="http://schemas.microsoft.com/office/drawing/2014/chart" uri="{C3380CC4-5D6E-409C-BE32-E72D297353CC}">
                <c16:uniqueId val="{000006AC-2480-413F-AF07-11F1BCE32B24}"/>
              </c:ext>
            </c:extLst>
          </c:dPt>
          <c:dPt>
            <c:idx val="3406"/>
            <c:bubble3D val="0"/>
            <c:extLst>
              <c:ext xmlns:c16="http://schemas.microsoft.com/office/drawing/2014/chart" uri="{C3380CC4-5D6E-409C-BE32-E72D297353CC}">
                <c16:uniqueId val="{000006AD-2480-413F-AF07-11F1BCE32B24}"/>
              </c:ext>
            </c:extLst>
          </c:dPt>
          <c:dPt>
            <c:idx val="3408"/>
            <c:bubble3D val="0"/>
            <c:extLst>
              <c:ext xmlns:c16="http://schemas.microsoft.com/office/drawing/2014/chart" uri="{C3380CC4-5D6E-409C-BE32-E72D297353CC}">
                <c16:uniqueId val="{000006AE-2480-413F-AF07-11F1BCE32B24}"/>
              </c:ext>
            </c:extLst>
          </c:dPt>
          <c:dPt>
            <c:idx val="3410"/>
            <c:bubble3D val="0"/>
            <c:extLst>
              <c:ext xmlns:c16="http://schemas.microsoft.com/office/drawing/2014/chart" uri="{C3380CC4-5D6E-409C-BE32-E72D297353CC}">
                <c16:uniqueId val="{000006AF-2480-413F-AF07-11F1BCE32B24}"/>
              </c:ext>
            </c:extLst>
          </c:dPt>
          <c:dPt>
            <c:idx val="3412"/>
            <c:bubble3D val="0"/>
            <c:extLst>
              <c:ext xmlns:c16="http://schemas.microsoft.com/office/drawing/2014/chart" uri="{C3380CC4-5D6E-409C-BE32-E72D297353CC}">
                <c16:uniqueId val="{000006B0-2480-413F-AF07-11F1BCE32B24}"/>
              </c:ext>
            </c:extLst>
          </c:dPt>
          <c:dPt>
            <c:idx val="3414"/>
            <c:bubble3D val="0"/>
            <c:extLst>
              <c:ext xmlns:c16="http://schemas.microsoft.com/office/drawing/2014/chart" uri="{C3380CC4-5D6E-409C-BE32-E72D297353CC}">
                <c16:uniqueId val="{000006B1-2480-413F-AF07-11F1BCE32B24}"/>
              </c:ext>
            </c:extLst>
          </c:dPt>
          <c:dPt>
            <c:idx val="3416"/>
            <c:bubble3D val="0"/>
            <c:extLst>
              <c:ext xmlns:c16="http://schemas.microsoft.com/office/drawing/2014/chart" uri="{C3380CC4-5D6E-409C-BE32-E72D297353CC}">
                <c16:uniqueId val="{000006B2-2480-413F-AF07-11F1BCE32B24}"/>
              </c:ext>
            </c:extLst>
          </c:dPt>
          <c:dPt>
            <c:idx val="3418"/>
            <c:bubble3D val="0"/>
            <c:extLst>
              <c:ext xmlns:c16="http://schemas.microsoft.com/office/drawing/2014/chart" uri="{C3380CC4-5D6E-409C-BE32-E72D297353CC}">
                <c16:uniqueId val="{000006B3-2480-413F-AF07-11F1BCE32B24}"/>
              </c:ext>
            </c:extLst>
          </c:dPt>
          <c:dPt>
            <c:idx val="3420"/>
            <c:bubble3D val="0"/>
            <c:extLst>
              <c:ext xmlns:c16="http://schemas.microsoft.com/office/drawing/2014/chart" uri="{C3380CC4-5D6E-409C-BE32-E72D297353CC}">
                <c16:uniqueId val="{000006B4-2480-413F-AF07-11F1BCE32B24}"/>
              </c:ext>
            </c:extLst>
          </c:dPt>
          <c:dPt>
            <c:idx val="3422"/>
            <c:bubble3D val="0"/>
            <c:extLst>
              <c:ext xmlns:c16="http://schemas.microsoft.com/office/drawing/2014/chart" uri="{C3380CC4-5D6E-409C-BE32-E72D297353CC}">
                <c16:uniqueId val="{000006B5-2480-413F-AF07-11F1BCE32B24}"/>
              </c:ext>
            </c:extLst>
          </c:dPt>
          <c:dPt>
            <c:idx val="3424"/>
            <c:bubble3D val="0"/>
            <c:extLst>
              <c:ext xmlns:c16="http://schemas.microsoft.com/office/drawing/2014/chart" uri="{C3380CC4-5D6E-409C-BE32-E72D297353CC}">
                <c16:uniqueId val="{000006B6-2480-413F-AF07-11F1BCE32B24}"/>
              </c:ext>
            </c:extLst>
          </c:dPt>
          <c:dPt>
            <c:idx val="3426"/>
            <c:bubble3D val="0"/>
            <c:extLst>
              <c:ext xmlns:c16="http://schemas.microsoft.com/office/drawing/2014/chart" uri="{C3380CC4-5D6E-409C-BE32-E72D297353CC}">
                <c16:uniqueId val="{000006B7-2480-413F-AF07-11F1BCE32B24}"/>
              </c:ext>
            </c:extLst>
          </c:dPt>
          <c:dPt>
            <c:idx val="3428"/>
            <c:bubble3D val="0"/>
            <c:extLst>
              <c:ext xmlns:c16="http://schemas.microsoft.com/office/drawing/2014/chart" uri="{C3380CC4-5D6E-409C-BE32-E72D297353CC}">
                <c16:uniqueId val="{000006B8-2480-413F-AF07-11F1BCE32B24}"/>
              </c:ext>
            </c:extLst>
          </c:dPt>
          <c:dPt>
            <c:idx val="3430"/>
            <c:bubble3D val="0"/>
            <c:extLst>
              <c:ext xmlns:c16="http://schemas.microsoft.com/office/drawing/2014/chart" uri="{C3380CC4-5D6E-409C-BE32-E72D297353CC}">
                <c16:uniqueId val="{000006B9-2480-413F-AF07-11F1BCE32B24}"/>
              </c:ext>
            </c:extLst>
          </c:dPt>
          <c:dPt>
            <c:idx val="3432"/>
            <c:bubble3D val="0"/>
            <c:extLst>
              <c:ext xmlns:c16="http://schemas.microsoft.com/office/drawing/2014/chart" uri="{C3380CC4-5D6E-409C-BE32-E72D297353CC}">
                <c16:uniqueId val="{000006BA-2480-413F-AF07-11F1BCE32B24}"/>
              </c:ext>
            </c:extLst>
          </c:dPt>
          <c:dPt>
            <c:idx val="3434"/>
            <c:bubble3D val="0"/>
            <c:extLst>
              <c:ext xmlns:c16="http://schemas.microsoft.com/office/drawing/2014/chart" uri="{C3380CC4-5D6E-409C-BE32-E72D297353CC}">
                <c16:uniqueId val="{000006BB-2480-413F-AF07-11F1BCE32B24}"/>
              </c:ext>
            </c:extLst>
          </c:dPt>
          <c:dPt>
            <c:idx val="3436"/>
            <c:bubble3D val="0"/>
            <c:extLst>
              <c:ext xmlns:c16="http://schemas.microsoft.com/office/drawing/2014/chart" uri="{C3380CC4-5D6E-409C-BE32-E72D297353CC}">
                <c16:uniqueId val="{000006BC-2480-413F-AF07-11F1BCE32B24}"/>
              </c:ext>
            </c:extLst>
          </c:dPt>
          <c:dPt>
            <c:idx val="3438"/>
            <c:bubble3D val="0"/>
            <c:extLst>
              <c:ext xmlns:c16="http://schemas.microsoft.com/office/drawing/2014/chart" uri="{C3380CC4-5D6E-409C-BE32-E72D297353CC}">
                <c16:uniqueId val="{000006BD-2480-413F-AF07-11F1BCE32B24}"/>
              </c:ext>
            </c:extLst>
          </c:dPt>
          <c:dPt>
            <c:idx val="3440"/>
            <c:bubble3D val="0"/>
            <c:extLst>
              <c:ext xmlns:c16="http://schemas.microsoft.com/office/drawing/2014/chart" uri="{C3380CC4-5D6E-409C-BE32-E72D297353CC}">
                <c16:uniqueId val="{000006BE-2480-413F-AF07-11F1BCE32B24}"/>
              </c:ext>
            </c:extLst>
          </c:dPt>
          <c:dPt>
            <c:idx val="3442"/>
            <c:bubble3D val="0"/>
            <c:extLst>
              <c:ext xmlns:c16="http://schemas.microsoft.com/office/drawing/2014/chart" uri="{C3380CC4-5D6E-409C-BE32-E72D297353CC}">
                <c16:uniqueId val="{000006BF-2480-413F-AF07-11F1BCE32B24}"/>
              </c:ext>
            </c:extLst>
          </c:dPt>
          <c:dPt>
            <c:idx val="3444"/>
            <c:bubble3D val="0"/>
            <c:extLst>
              <c:ext xmlns:c16="http://schemas.microsoft.com/office/drawing/2014/chart" uri="{C3380CC4-5D6E-409C-BE32-E72D297353CC}">
                <c16:uniqueId val="{000006C0-2480-413F-AF07-11F1BCE32B24}"/>
              </c:ext>
            </c:extLst>
          </c:dPt>
          <c:dPt>
            <c:idx val="3446"/>
            <c:bubble3D val="0"/>
            <c:extLst>
              <c:ext xmlns:c16="http://schemas.microsoft.com/office/drawing/2014/chart" uri="{C3380CC4-5D6E-409C-BE32-E72D297353CC}">
                <c16:uniqueId val="{000006C1-2480-413F-AF07-11F1BCE32B24}"/>
              </c:ext>
            </c:extLst>
          </c:dPt>
          <c:dPt>
            <c:idx val="3448"/>
            <c:bubble3D val="0"/>
            <c:extLst>
              <c:ext xmlns:c16="http://schemas.microsoft.com/office/drawing/2014/chart" uri="{C3380CC4-5D6E-409C-BE32-E72D297353CC}">
                <c16:uniqueId val="{000006C2-2480-413F-AF07-11F1BCE32B24}"/>
              </c:ext>
            </c:extLst>
          </c:dPt>
          <c:dPt>
            <c:idx val="3450"/>
            <c:bubble3D val="0"/>
            <c:extLst>
              <c:ext xmlns:c16="http://schemas.microsoft.com/office/drawing/2014/chart" uri="{C3380CC4-5D6E-409C-BE32-E72D297353CC}">
                <c16:uniqueId val="{000006C3-2480-413F-AF07-11F1BCE32B24}"/>
              </c:ext>
            </c:extLst>
          </c:dPt>
          <c:dPt>
            <c:idx val="3452"/>
            <c:bubble3D val="0"/>
            <c:extLst>
              <c:ext xmlns:c16="http://schemas.microsoft.com/office/drawing/2014/chart" uri="{C3380CC4-5D6E-409C-BE32-E72D297353CC}">
                <c16:uniqueId val="{000006C4-2480-413F-AF07-11F1BCE32B24}"/>
              </c:ext>
            </c:extLst>
          </c:dPt>
          <c:dPt>
            <c:idx val="3454"/>
            <c:bubble3D val="0"/>
            <c:extLst>
              <c:ext xmlns:c16="http://schemas.microsoft.com/office/drawing/2014/chart" uri="{C3380CC4-5D6E-409C-BE32-E72D297353CC}">
                <c16:uniqueId val="{000006C5-2480-413F-AF07-11F1BCE32B24}"/>
              </c:ext>
            </c:extLst>
          </c:dPt>
          <c:dPt>
            <c:idx val="3456"/>
            <c:bubble3D val="0"/>
            <c:extLst>
              <c:ext xmlns:c16="http://schemas.microsoft.com/office/drawing/2014/chart" uri="{C3380CC4-5D6E-409C-BE32-E72D297353CC}">
                <c16:uniqueId val="{000006C6-2480-413F-AF07-11F1BCE32B24}"/>
              </c:ext>
            </c:extLst>
          </c:dPt>
          <c:dPt>
            <c:idx val="3458"/>
            <c:bubble3D val="0"/>
            <c:extLst>
              <c:ext xmlns:c16="http://schemas.microsoft.com/office/drawing/2014/chart" uri="{C3380CC4-5D6E-409C-BE32-E72D297353CC}">
                <c16:uniqueId val="{000006C7-2480-413F-AF07-11F1BCE32B24}"/>
              </c:ext>
            </c:extLst>
          </c:dPt>
          <c:dPt>
            <c:idx val="3460"/>
            <c:bubble3D val="0"/>
            <c:extLst>
              <c:ext xmlns:c16="http://schemas.microsoft.com/office/drawing/2014/chart" uri="{C3380CC4-5D6E-409C-BE32-E72D297353CC}">
                <c16:uniqueId val="{000006C8-2480-413F-AF07-11F1BCE32B24}"/>
              </c:ext>
            </c:extLst>
          </c:dPt>
          <c:dPt>
            <c:idx val="3462"/>
            <c:bubble3D val="0"/>
            <c:extLst>
              <c:ext xmlns:c16="http://schemas.microsoft.com/office/drawing/2014/chart" uri="{C3380CC4-5D6E-409C-BE32-E72D297353CC}">
                <c16:uniqueId val="{000006C9-2480-413F-AF07-11F1BCE32B24}"/>
              </c:ext>
            </c:extLst>
          </c:dPt>
          <c:dPt>
            <c:idx val="3464"/>
            <c:bubble3D val="0"/>
            <c:extLst>
              <c:ext xmlns:c16="http://schemas.microsoft.com/office/drawing/2014/chart" uri="{C3380CC4-5D6E-409C-BE32-E72D297353CC}">
                <c16:uniqueId val="{000006CA-2480-413F-AF07-11F1BCE32B24}"/>
              </c:ext>
            </c:extLst>
          </c:dPt>
          <c:dPt>
            <c:idx val="3466"/>
            <c:bubble3D val="0"/>
            <c:extLst>
              <c:ext xmlns:c16="http://schemas.microsoft.com/office/drawing/2014/chart" uri="{C3380CC4-5D6E-409C-BE32-E72D297353CC}">
                <c16:uniqueId val="{000006CB-2480-413F-AF07-11F1BCE32B24}"/>
              </c:ext>
            </c:extLst>
          </c:dPt>
          <c:dPt>
            <c:idx val="3468"/>
            <c:bubble3D val="0"/>
            <c:extLst>
              <c:ext xmlns:c16="http://schemas.microsoft.com/office/drawing/2014/chart" uri="{C3380CC4-5D6E-409C-BE32-E72D297353CC}">
                <c16:uniqueId val="{000006CC-2480-413F-AF07-11F1BCE32B24}"/>
              </c:ext>
            </c:extLst>
          </c:dPt>
          <c:dPt>
            <c:idx val="3470"/>
            <c:bubble3D val="0"/>
            <c:extLst>
              <c:ext xmlns:c16="http://schemas.microsoft.com/office/drawing/2014/chart" uri="{C3380CC4-5D6E-409C-BE32-E72D297353CC}">
                <c16:uniqueId val="{000006CD-2480-413F-AF07-11F1BCE32B24}"/>
              </c:ext>
            </c:extLst>
          </c:dPt>
          <c:dPt>
            <c:idx val="3472"/>
            <c:bubble3D val="0"/>
            <c:extLst>
              <c:ext xmlns:c16="http://schemas.microsoft.com/office/drawing/2014/chart" uri="{C3380CC4-5D6E-409C-BE32-E72D297353CC}">
                <c16:uniqueId val="{000006CE-2480-413F-AF07-11F1BCE32B24}"/>
              </c:ext>
            </c:extLst>
          </c:dPt>
          <c:dPt>
            <c:idx val="3474"/>
            <c:bubble3D val="0"/>
            <c:extLst>
              <c:ext xmlns:c16="http://schemas.microsoft.com/office/drawing/2014/chart" uri="{C3380CC4-5D6E-409C-BE32-E72D297353CC}">
                <c16:uniqueId val="{000006CF-2480-413F-AF07-11F1BCE32B24}"/>
              </c:ext>
            </c:extLst>
          </c:dPt>
          <c:dPt>
            <c:idx val="3476"/>
            <c:bubble3D val="0"/>
            <c:extLst>
              <c:ext xmlns:c16="http://schemas.microsoft.com/office/drawing/2014/chart" uri="{C3380CC4-5D6E-409C-BE32-E72D297353CC}">
                <c16:uniqueId val="{000006D0-2480-413F-AF07-11F1BCE32B24}"/>
              </c:ext>
            </c:extLst>
          </c:dPt>
          <c:dPt>
            <c:idx val="3478"/>
            <c:bubble3D val="0"/>
            <c:extLst>
              <c:ext xmlns:c16="http://schemas.microsoft.com/office/drawing/2014/chart" uri="{C3380CC4-5D6E-409C-BE32-E72D297353CC}">
                <c16:uniqueId val="{000006D1-2480-413F-AF07-11F1BCE32B24}"/>
              </c:ext>
            </c:extLst>
          </c:dPt>
          <c:dPt>
            <c:idx val="3480"/>
            <c:bubble3D val="0"/>
            <c:extLst>
              <c:ext xmlns:c16="http://schemas.microsoft.com/office/drawing/2014/chart" uri="{C3380CC4-5D6E-409C-BE32-E72D297353CC}">
                <c16:uniqueId val="{000006D2-2480-413F-AF07-11F1BCE32B24}"/>
              </c:ext>
            </c:extLst>
          </c:dPt>
          <c:dPt>
            <c:idx val="3482"/>
            <c:bubble3D val="0"/>
            <c:extLst>
              <c:ext xmlns:c16="http://schemas.microsoft.com/office/drawing/2014/chart" uri="{C3380CC4-5D6E-409C-BE32-E72D297353CC}">
                <c16:uniqueId val="{000006D3-2480-413F-AF07-11F1BCE32B24}"/>
              </c:ext>
            </c:extLst>
          </c:dPt>
          <c:dPt>
            <c:idx val="3484"/>
            <c:bubble3D val="0"/>
            <c:extLst>
              <c:ext xmlns:c16="http://schemas.microsoft.com/office/drawing/2014/chart" uri="{C3380CC4-5D6E-409C-BE32-E72D297353CC}">
                <c16:uniqueId val="{000006D4-2480-413F-AF07-11F1BCE32B24}"/>
              </c:ext>
            </c:extLst>
          </c:dPt>
          <c:dPt>
            <c:idx val="3486"/>
            <c:bubble3D val="0"/>
            <c:extLst>
              <c:ext xmlns:c16="http://schemas.microsoft.com/office/drawing/2014/chart" uri="{C3380CC4-5D6E-409C-BE32-E72D297353CC}">
                <c16:uniqueId val="{000006D5-2480-413F-AF07-11F1BCE32B24}"/>
              </c:ext>
            </c:extLst>
          </c:dPt>
          <c:dPt>
            <c:idx val="3488"/>
            <c:bubble3D val="0"/>
            <c:extLst>
              <c:ext xmlns:c16="http://schemas.microsoft.com/office/drawing/2014/chart" uri="{C3380CC4-5D6E-409C-BE32-E72D297353CC}">
                <c16:uniqueId val="{000006D6-2480-413F-AF07-11F1BCE32B24}"/>
              </c:ext>
            </c:extLst>
          </c:dPt>
          <c:dPt>
            <c:idx val="3490"/>
            <c:bubble3D val="0"/>
            <c:extLst>
              <c:ext xmlns:c16="http://schemas.microsoft.com/office/drawing/2014/chart" uri="{C3380CC4-5D6E-409C-BE32-E72D297353CC}">
                <c16:uniqueId val="{000006D7-2480-413F-AF07-11F1BCE32B24}"/>
              </c:ext>
            </c:extLst>
          </c:dPt>
          <c:dPt>
            <c:idx val="3492"/>
            <c:bubble3D val="0"/>
            <c:extLst>
              <c:ext xmlns:c16="http://schemas.microsoft.com/office/drawing/2014/chart" uri="{C3380CC4-5D6E-409C-BE32-E72D297353CC}">
                <c16:uniqueId val="{000006D8-2480-413F-AF07-11F1BCE32B24}"/>
              </c:ext>
            </c:extLst>
          </c:dPt>
          <c:dPt>
            <c:idx val="3494"/>
            <c:bubble3D val="0"/>
            <c:extLst>
              <c:ext xmlns:c16="http://schemas.microsoft.com/office/drawing/2014/chart" uri="{C3380CC4-5D6E-409C-BE32-E72D297353CC}">
                <c16:uniqueId val="{000006D9-2480-413F-AF07-11F1BCE32B24}"/>
              </c:ext>
            </c:extLst>
          </c:dPt>
          <c:dPt>
            <c:idx val="3496"/>
            <c:bubble3D val="0"/>
            <c:extLst>
              <c:ext xmlns:c16="http://schemas.microsoft.com/office/drawing/2014/chart" uri="{C3380CC4-5D6E-409C-BE32-E72D297353CC}">
                <c16:uniqueId val="{000006DA-2480-413F-AF07-11F1BCE32B24}"/>
              </c:ext>
            </c:extLst>
          </c:dPt>
          <c:dPt>
            <c:idx val="3498"/>
            <c:bubble3D val="0"/>
            <c:extLst>
              <c:ext xmlns:c16="http://schemas.microsoft.com/office/drawing/2014/chart" uri="{C3380CC4-5D6E-409C-BE32-E72D297353CC}">
                <c16:uniqueId val="{000006DB-2480-413F-AF07-11F1BCE32B24}"/>
              </c:ext>
            </c:extLst>
          </c:dPt>
          <c:dPt>
            <c:idx val="3500"/>
            <c:bubble3D val="0"/>
            <c:extLst>
              <c:ext xmlns:c16="http://schemas.microsoft.com/office/drawing/2014/chart" uri="{C3380CC4-5D6E-409C-BE32-E72D297353CC}">
                <c16:uniqueId val="{000006DC-2480-413F-AF07-11F1BCE32B24}"/>
              </c:ext>
            </c:extLst>
          </c:dPt>
          <c:dPt>
            <c:idx val="3502"/>
            <c:bubble3D val="0"/>
            <c:extLst>
              <c:ext xmlns:c16="http://schemas.microsoft.com/office/drawing/2014/chart" uri="{C3380CC4-5D6E-409C-BE32-E72D297353CC}">
                <c16:uniqueId val="{000006DD-2480-413F-AF07-11F1BCE32B24}"/>
              </c:ext>
            </c:extLst>
          </c:dPt>
          <c:dPt>
            <c:idx val="3504"/>
            <c:bubble3D val="0"/>
            <c:extLst>
              <c:ext xmlns:c16="http://schemas.microsoft.com/office/drawing/2014/chart" uri="{C3380CC4-5D6E-409C-BE32-E72D297353CC}">
                <c16:uniqueId val="{000006DE-2480-413F-AF07-11F1BCE32B24}"/>
              </c:ext>
            </c:extLst>
          </c:dPt>
          <c:dPt>
            <c:idx val="3506"/>
            <c:bubble3D val="0"/>
            <c:extLst>
              <c:ext xmlns:c16="http://schemas.microsoft.com/office/drawing/2014/chart" uri="{C3380CC4-5D6E-409C-BE32-E72D297353CC}">
                <c16:uniqueId val="{000006DF-2480-413F-AF07-11F1BCE32B24}"/>
              </c:ext>
            </c:extLst>
          </c:dPt>
          <c:dPt>
            <c:idx val="3508"/>
            <c:bubble3D val="0"/>
            <c:extLst>
              <c:ext xmlns:c16="http://schemas.microsoft.com/office/drawing/2014/chart" uri="{C3380CC4-5D6E-409C-BE32-E72D297353CC}">
                <c16:uniqueId val="{000006E0-2480-413F-AF07-11F1BCE32B24}"/>
              </c:ext>
            </c:extLst>
          </c:dPt>
          <c:dPt>
            <c:idx val="3510"/>
            <c:bubble3D val="0"/>
            <c:extLst>
              <c:ext xmlns:c16="http://schemas.microsoft.com/office/drawing/2014/chart" uri="{C3380CC4-5D6E-409C-BE32-E72D297353CC}">
                <c16:uniqueId val="{000006E1-2480-413F-AF07-11F1BCE32B24}"/>
              </c:ext>
            </c:extLst>
          </c:dPt>
          <c:dPt>
            <c:idx val="3512"/>
            <c:bubble3D val="0"/>
            <c:extLst>
              <c:ext xmlns:c16="http://schemas.microsoft.com/office/drawing/2014/chart" uri="{C3380CC4-5D6E-409C-BE32-E72D297353CC}">
                <c16:uniqueId val="{000006E2-2480-413F-AF07-11F1BCE32B24}"/>
              </c:ext>
            </c:extLst>
          </c:dPt>
          <c:dPt>
            <c:idx val="3514"/>
            <c:bubble3D val="0"/>
            <c:extLst>
              <c:ext xmlns:c16="http://schemas.microsoft.com/office/drawing/2014/chart" uri="{C3380CC4-5D6E-409C-BE32-E72D297353CC}">
                <c16:uniqueId val="{000006E3-2480-413F-AF07-11F1BCE32B24}"/>
              </c:ext>
            </c:extLst>
          </c:dPt>
          <c:dPt>
            <c:idx val="3516"/>
            <c:bubble3D val="0"/>
            <c:extLst>
              <c:ext xmlns:c16="http://schemas.microsoft.com/office/drawing/2014/chart" uri="{C3380CC4-5D6E-409C-BE32-E72D297353CC}">
                <c16:uniqueId val="{000006E4-2480-413F-AF07-11F1BCE32B24}"/>
              </c:ext>
            </c:extLst>
          </c:dPt>
          <c:dPt>
            <c:idx val="3518"/>
            <c:bubble3D val="0"/>
            <c:extLst>
              <c:ext xmlns:c16="http://schemas.microsoft.com/office/drawing/2014/chart" uri="{C3380CC4-5D6E-409C-BE32-E72D297353CC}">
                <c16:uniqueId val="{000006E5-2480-413F-AF07-11F1BCE32B24}"/>
              </c:ext>
            </c:extLst>
          </c:dPt>
          <c:dPt>
            <c:idx val="3520"/>
            <c:bubble3D val="0"/>
            <c:extLst>
              <c:ext xmlns:c16="http://schemas.microsoft.com/office/drawing/2014/chart" uri="{C3380CC4-5D6E-409C-BE32-E72D297353CC}">
                <c16:uniqueId val="{000006E6-2480-413F-AF07-11F1BCE32B24}"/>
              </c:ext>
            </c:extLst>
          </c:dPt>
          <c:dPt>
            <c:idx val="3522"/>
            <c:bubble3D val="0"/>
            <c:extLst>
              <c:ext xmlns:c16="http://schemas.microsoft.com/office/drawing/2014/chart" uri="{C3380CC4-5D6E-409C-BE32-E72D297353CC}">
                <c16:uniqueId val="{000006E7-2480-413F-AF07-11F1BCE32B24}"/>
              </c:ext>
            </c:extLst>
          </c:dPt>
          <c:dPt>
            <c:idx val="3524"/>
            <c:bubble3D val="0"/>
            <c:extLst>
              <c:ext xmlns:c16="http://schemas.microsoft.com/office/drawing/2014/chart" uri="{C3380CC4-5D6E-409C-BE32-E72D297353CC}">
                <c16:uniqueId val="{000006E8-2480-413F-AF07-11F1BCE32B24}"/>
              </c:ext>
            </c:extLst>
          </c:dPt>
          <c:dPt>
            <c:idx val="3526"/>
            <c:bubble3D val="0"/>
            <c:extLst>
              <c:ext xmlns:c16="http://schemas.microsoft.com/office/drawing/2014/chart" uri="{C3380CC4-5D6E-409C-BE32-E72D297353CC}">
                <c16:uniqueId val="{000006E9-2480-413F-AF07-11F1BCE32B24}"/>
              </c:ext>
            </c:extLst>
          </c:dPt>
          <c:dPt>
            <c:idx val="3528"/>
            <c:bubble3D val="0"/>
            <c:extLst>
              <c:ext xmlns:c16="http://schemas.microsoft.com/office/drawing/2014/chart" uri="{C3380CC4-5D6E-409C-BE32-E72D297353CC}">
                <c16:uniqueId val="{000006EA-2480-413F-AF07-11F1BCE32B24}"/>
              </c:ext>
            </c:extLst>
          </c:dPt>
          <c:dPt>
            <c:idx val="3530"/>
            <c:bubble3D val="0"/>
            <c:extLst>
              <c:ext xmlns:c16="http://schemas.microsoft.com/office/drawing/2014/chart" uri="{C3380CC4-5D6E-409C-BE32-E72D297353CC}">
                <c16:uniqueId val="{000006EB-2480-413F-AF07-11F1BCE32B24}"/>
              </c:ext>
            </c:extLst>
          </c:dPt>
          <c:dPt>
            <c:idx val="3532"/>
            <c:bubble3D val="0"/>
            <c:extLst>
              <c:ext xmlns:c16="http://schemas.microsoft.com/office/drawing/2014/chart" uri="{C3380CC4-5D6E-409C-BE32-E72D297353CC}">
                <c16:uniqueId val="{000006EC-2480-413F-AF07-11F1BCE32B24}"/>
              </c:ext>
            </c:extLst>
          </c:dPt>
          <c:dPt>
            <c:idx val="3534"/>
            <c:bubble3D val="0"/>
            <c:extLst>
              <c:ext xmlns:c16="http://schemas.microsoft.com/office/drawing/2014/chart" uri="{C3380CC4-5D6E-409C-BE32-E72D297353CC}">
                <c16:uniqueId val="{000006ED-2480-413F-AF07-11F1BCE32B24}"/>
              </c:ext>
            </c:extLst>
          </c:dPt>
          <c:dPt>
            <c:idx val="3536"/>
            <c:bubble3D val="0"/>
            <c:extLst>
              <c:ext xmlns:c16="http://schemas.microsoft.com/office/drawing/2014/chart" uri="{C3380CC4-5D6E-409C-BE32-E72D297353CC}">
                <c16:uniqueId val="{000006EE-2480-413F-AF07-11F1BCE32B24}"/>
              </c:ext>
            </c:extLst>
          </c:dPt>
          <c:dPt>
            <c:idx val="3538"/>
            <c:bubble3D val="0"/>
            <c:extLst>
              <c:ext xmlns:c16="http://schemas.microsoft.com/office/drawing/2014/chart" uri="{C3380CC4-5D6E-409C-BE32-E72D297353CC}">
                <c16:uniqueId val="{000006EF-2480-413F-AF07-11F1BCE32B24}"/>
              </c:ext>
            </c:extLst>
          </c:dPt>
          <c:dPt>
            <c:idx val="3540"/>
            <c:bubble3D val="0"/>
            <c:extLst>
              <c:ext xmlns:c16="http://schemas.microsoft.com/office/drawing/2014/chart" uri="{C3380CC4-5D6E-409C-BE32-E72D297353CC}">
                <c16:uniqueId val="{000006F0-2480-413F-AF07-11F1BCE32B24}"/>
              </c:ext>
            </c:extLst>
          </c:dPt>
          <c:dPt>
            <c:idx val="3542"/>
            <c:bubble3D val="0"/>
            <c:extLst>
              <c:ext xmlns:c16="http://schemas.microsoft.com/office/drawing/2014/chart" uri="{C3380CC4-5D6E-409C-BE32-E72D297353CC}">
                <c16:uniqueId val="{000006F1-2480-413F-AF07-11F1BCE32B24}"/>
              </c:ext>
            </c:extLst>
          </c:dPt>
          <c:dPt>
            <c:idx val="3544"/>
            <c:bubble3D val="0"/>
            <c:extLst>
              <c:ext xmlns:c16="http://schemas.microsoft.com/office/drawing/2014/chart" uri="{C3380CC4-5D6E-409C-BE32-E72D297353CC}">
                <c16:uniqueId val="{000006F2-2480-413F-AF07-11F1BCE32B24}"/>
              </c:ext>
            </c:extLst>
          </c:dPt>
          <c:dPt>
            <c:idx val="3546"/>
            <c:bubble3D val="0"/>
            <c:extLst>
              <c:ext xmlns:c16="http://schemas.microsoft.com/office/drawing/2014/chart" uri="{C3380CC4-5D6E-409C-BE32-E72D297353CC}">
                <c16:uniqueId val="{000006F3-2480-413F-AF07-11F1BCE32B24}"/>
              </c:ext>
            </c:extLst>
          </c:dPt>
          <c:dPt>
            <c:idx val="3548"/>
            <c:bubble3D val="0"/>
            <c:extLst>
              <c:ext xmlns:c16="http://schemas.microsoft.com/office/drawing/2014/chart" uri="{C3380CC4-5D6E-409C-BE32-E72D297353CC}">
                <c16:uniqueId val="{000006F4-2480-413F-AF07-11F1BCE32B24}"/>
              </c:ext>
            </c:extLst>
          </c:dPt>
          <c:dPt>
            <c:idx val="3550"/>
            <c:bubble3D val="0"/>
            <c:extLst>
              <c:ext xmlns:c16="http://schemas.microsoft.com/office/drawing/2014/chart" uri="{C3380CC4-5D6E-409C-BE32-E72D297353CC}">
                <c16:uniqueId val="{000006F5-2480-413F-AF07-11F1BCE32B24}"/>
              </c:ext>
            </c:extLst>
          </c:dPt>
          <c:dPt>
            <c:idx val="3552"/>
            <c:bubble3D val="0"/>
            <c:extLst>
              <c:ext xmlns:c16="http://schemas.microsoft.com/office/drawing/2014/chart" uri="{C3380CC4-5D6E-409C-BE32-E72D297353CC}">
                <c16:uniqueId val="{000006F6-2480-413F-AF07-11F1BCE32B24}"/>
              </c:ext>
            </c:extLst>
          </c:dPt>
          <c:dPt>
            <c:idx val="3554"/>
            <c:bubble3D val="0"/>
            <c:extLst>
              <c:ext xmlns:c16="http://schemas.microsoft.com/office/drawing/2014/chart" uri="{C3380CC4-5D6E-409C-BE32-E72D297353CC}">
                <c16:uniqueId val="{000006F7-2480-413F-AF07-11F1BCE32B24}"/>
              </c:ext>
            </c:extLst>
          </c:dPt>
          <c:dPt>
            <c:idx val="3556"/>
            <c:bubble3D val="0"/>
            <c:extLst>
              <c:ext xmlns:c16="http://schemas.microsoft.com/office/drawing/2014/chart" uri="{C3380CC4-5D6E-409C-BE32-E72D297353CC}">
                <c16:uniqueId val="{000006F8-2480-413F-AF07-11F1BCE32B24}"/>
              </c:ext>
            </c:extLst>
          </c:dPt>
          <c:dPt>
            <c:idx val="3558"/>
            <c:bubble3D val="0"/>
            <c:extLst>
              <c:ext xmlns:c16="http://schemas.microsoft.com/office/drawing/2014/chart" uri="{C3380CC4-5D6E-409C-BE32-E72D297353CC}">
                <c16:uniqueId val="{000006F9-2480-413F-AF07-11F1BCE32B24}"/>
              </c:ext>
            </c:extLst>
          </c:dPt>
          <c:dPt>
            <c:idx val="3560"/>
            <c:bubble3D val="0"/>
            <c:extLst>
              <c:ext xmlns:c16="http://schemas.microsoft.com/office/drawing/2014/chart" uri="{C3380CC4-5D6E-409C-BE32-E72D297353CC}">
                <c16:uniqueId val="{000006FA-2480-413F-AF07-11F1BCE32B24}"/>
              </c:ext>
            </c:extLst>
          </c:dPt>
          <c:dPt>
            <c:idx val="3562"/>
            <c:bubble3D val="0"/>
            <c:extLst>
              <c:ext xmlns:c16="http://schemas.microsoft.com/office/drawing/2014/chart" uri="{C3380CC4-5D6E-409C-BE32-E72D297353CC}">
                <c16:uniqueId val="{000006FB-2480-413F-AF07-11F1BCE32B24}"/>
              </c:ext>
            </c:extLst>
          </c:dPt>
          <c:dPt>
            <c:idx val="3564"/>
            <c:bubble3D val="0"/>
            <c:extLst>
              <c:ext xmlns:c16="http://schemas.microsoft.com/office/drawing/2014/chart" uri="{C3380CC4-5D6E-409C-BE32-E72D297353CC}">
                <c16:uniqueId val="{000006FC-2480-413F-AF07-11F1BCE32B24}"/>
              </c:ext>
            </c:extLst>
          </c:dPt>
          <c:dPt>
            <c:idx val="3566"/>
            <c:bubble3D val="0"/>
            <c:extLst>
              <c:ext xmlns:c16="http://schemas.microsoft.com/office/drawing/2014/chart" uri="{C3380CC4-5D6E-409C-BE32-E72D297353CC}">
                <c16:uniqueId val="{000006FD-2480-413F-AF07-11F1BCE32B24}"/>
              </c:ext>
            </c:extLst>
          </c:dPt>
          <c:dPt>
            <c:idx val="3568"/>
            <c:bubble3D val="0"/>
            <c:extLst>
              <c:ext xmlns:c16="http://schemas.microsoft.com/office/drawing/2014/chart" uri="{C3380CC4-5D6E-409C-BE32-E72D297353CC}">
                <c16:uniqueId val="{000006FE-2480-413F-AF07-11F1BCE32B24}"/>
              </c:ext>
            </c:extLst>
          </c:dPt>
          <c:dPt>
            <c:idx val="3570"/>
            <c:bubble3D val="0"/>
            <c:extLst>
              <c:ext xmlns:c16="http://schemas.microsoft.com/office/drawing/2014/chart" uri="{C3380CC4-5D6E-409C-BE32-E72D297353CC}">
                <c16:uniqueId val="{000006FF-2480-413F-AF07-11F1BCE32B24}"/>
              </c:ext>
            </c:extLst>
          </c:dPt>
          <c:dPt>
            <c:idx val="3572"/>
            <c:bubble3D val="0"/>
            <c:extLst>
              <c:ext xmlns:c16="http://schemas.microsoft.com/office/drawing/2014/chart" uri="{C3380CC4-5D6E-409C-BE32-E72D297353CC}">
                <c16:uniqueId val="{00000700-2480-413F-AF07-11F1BCE32B24}"/>
              </c:ext>
            </c:extLst>
          </c:dPt>
          <c:dPt>
            <c:idx val="3574"/>
            <c:bubble3D val="0"/>
            <c:extLst>
              <c:ext xmlns:c16="http://schemas.microsoft.com/office/drawing/2014/chart" uri="{C3380CC4-5D6E-409C-BE32-E72D297353CC}">
                <c16:uniqueId val="{00000701-2480-413F-AF07-11F1BCE32B24}"/>
              </c:ext>
            </c:extLst>
          </c:dPt>
          <c:dPt>
            <c:idx val="3576"/>
            <c:bubble3D val="0"/>
            <c:extLst>
              <c:ext xmlns:c16="http://schemas.microsoft.com/office/drawing/2014/chart" uri="{C3380CC4-5D6E-409C-BE32-E72D297353CC}">
                <c16:uniqueId val="{00000702-2480-413F-AF07-11F1BCE32B24}"/>
              </c:ext>
            </c:extLst>
          </c:dPt>
          <c:dPt>
            <c:idx val="3578"/>
            <c:bubble3D val="0"/>
            <c:extLst>
              <c:ext xmlns:c16="http://schemas.microsoft.com/office/drawing/2014/chart" uri="{C3380CC4-5D6E-409C-BE32-E72D297353CC}">
                <c16:uniqueId val="{00000703-2480-413F-AF07-11F1BCE32B24}"/>
              </c:ext>
            </c:extLst>
          </c:dPt>
          <c:dPt>
            <c:idx val="3580"/>
            <c:bubble3D val="0"/>
            <c:extLst>
              <c:ext xmlns:c16="http://schemas.microsoft.com/office/drawing/2014/chart" uri="{C3380CC4-5D6E-409C-BE32-E72D297353CC}">
                <c16:uniqueId val="{00000704-2480-413F-AF07-11F1BCE32B24}"/>
              </c:ext>
            </c:extLst>
          </c:dPt>
          <c:dPt>
            <c:idx val="3582"/>
            <c:bubble3D val="0"/>
            <c:extLst>
              <c:ext xmlns:c16="http://schemas.microsoft.com/office/drawing/2014/chart" uri="{C3380CC4-5D6E-409C-BE32-E72D297353CC}">
                <c16:uniqueId val="{00000705-2480-413F-AF07-11F1BCE32B24}"/>
              </c:ext>
            </c:extLst>
          </c:dPt>
          <c:dPt>
            <c:idx val="3584"/>
            <c:bubble3D val="0"/>
            <c:extLst>
              <c:ext xmlns:c16="http://schemas.microsoft.com/office/drawing/2014/chart" uri="{C3380CC4-5D6E-409C-BE32-E72D297353CC}">
                <c16:uniqueId val="{00000706-2480-413F-AF07-11F1BCE32B24}"/>
              </c:ext>
            </c:extLst>
          </c:dPt>
          <c:dPt>
            <c:idx val="3586"/>
            <c:bubble3D val="0"/>
            <c:extLst>
              <c:ext xmlns:c16="http://schemas.microsoft.com/office/drawing/2014/chart" uri="{C3380CC4-5D6E-409C-BE32-E72D297353CC}">
                <c16:uniqueId val="{00000707-2480-413F-AF07-11F1BCE32B24}"/>
              </c:ext>
            </c:extLst>
          </c:dPt>
          <c:dPt>
            <c:idx val="3588"/>
            <c:bubble3D val="0"/>
            <c:extLst>
              <c:ext xmlns:c16="http://schemas.microsoft.com/office/drawing/2014/chart" uri="{C3380CC4-5D6E-409C-BE32-E72D297353CC}">
                <c16:uniqueId val="{00000708-2480-413F-AF07-11F1BCE32B24}"/>
              </c:ext>
            </c:extLst>
          </c:dPt>
          <c:dPt>
            <c:idx val="3590"/>
            <c:bubble3D val="0"/>
            <c:extLst>
              <c:ext xmlns:c16="http://schemas.microsoft.com/office/drawing/2014/chart" uri="{C3380CC4-5D6E-409C-BE32-E72D297353CC}">
                <c16:uniqueId val="{00000709-2480-413F-AF07-11F1BCE32B24}"/>
              </c:ext>
            </c:extLst>
          </c:dPt>
          <c:dPt>
            <c:idx val="3592"/>
            <c:bubble3D val="0"/>
            <c:extLst>
              <c:ext xmlns:c16="http://schemas.microsoft.com/office/drawing/2014/chart" uri="{C3380CC4-5D6E-409C-BE32-E72D297353CC}">
                <c16:uniqueId val="{0000070A-2480-413F-AF07-11F1BCE32B24}"/>
              </c:ext>
            </c:extLst>
          </c:dPt>
          <c:dPt>
            <c:idx val="3594"/>
            <c:bubble3D val="0"/>
            <c:extLst>
              <c:ext xmlns:c16="http://schemas.microsoft.com/office/drawing/2014/chart" uri="{C3380CC4-5D6E-409C-BE32-E72D297353CC}">
                <c16:uniqueId val="{0000070B-2480-413F-AF07-11F1BCE32B24}"/>
              </c:ext>
            </c:extLst>
          </c:dPt>
          <c:dPt>
            <c:idx val="3596"/>
            <c:bubble3D val="0"/>
            <c:extLst>
              <c:ext xmlns:c16="http://schemas.microsoft.com/office/drawing/2014/chart" uri="{C3380CC4-5D6E-409C-BE32-E72D297353CC}">
                <c16:uniqueId val="{0000070C-2480-413F-AF07-11F1BCE32B24}"/>
              </c:ext>
            </c:extLst>
          </c:dPt>
          <c:dPt>
            <c:idx val="3598"/>
            <c:bubble3D val="0"/>
            <c:extLst>
              <c:ext xmlns:c16="http://schemas.microsoft.com/office/drawing/2014/chart" uri="{C3380CC4-5D6E-409C-BE32-E72D297353CC}">
                <c16:uniqueId val="{0000070D-2480-413F-AF07-11F1BCE32B24}"/>
              </c:ext>
            </c:extLst>
          </c:dPt>
          <c:dPt>
            <c:idx val="3600"/>
            <c:bubble3D val="0"/>
            <c:extLst>
              <c:ext xmlns:c16="http://schemas.microsoft.com/office/drawing/2014/chart" uri="{C3380CC4-5D6E-409C-BE32-E72D297353CC}">
                <c16:uniqueId val="{0000070E-2480-413F-AF07-11F1BCE32B24}"/>
              </c:ext>
            </c:extLst>
          </c:dPt>
          <c:dPt>
            <c:idx val="3602"/>
            <c:bubble3D val="0"/>
            <c:extLst>
              <c:ext xmlns:c16="http://schemas.microsoft.com/office/drawing/2014/chart" uri="{C3380CC4-5D6E-409C-BE32-E72D297353CC}">
                <c16:uniqueId val="{0000070F-2480-413F-AF07-11F1BCE32B24}"/>
              </c:ext>
            </c:extLst>
          </c:dPt>
          <c:dPt>
            <c:idx val="3604"/>
            <c:bubble3D val="0"/>
            <c:extLst>
              <c:ext xmlns:c16="http://schemas.microsoft.com/office/drawing/2014/chart" uri="{C3380CC4-5D6E-409C-BE32-E72D297353CC}">
                <c16:uniqueId val="{00000710-2480-413F-AF07-11F1BCE32B24}"/>
              </c:ext>
            </c:extLst>
          </c:dPt>
          <c:dPt>
            <c:idx val="3606"/>
            <c:bubble3D val="0"/>
            <c:extLst>
              <c:ext xmlns:c16="http://schemas.microsoft.com/office/drawing/2014/chart" uri="{C3380CC4-5D6E-409C-BE32-E72D297353CC}">
                <c16:uniqueId val="{00000711-2480-413F-AF07-11F1BCE32B24}"/>
              </c:ext>
            </c:extLst>
          </c:dPt>
          <c:dPt>
            <c:idx val="3608"/>
            <c:bubble3D val="0"/>
            <c:extLst>
              <c:ext xmlns:c16="http://schemas.microsoft.com/office/drawing/2014/chart" uri="{C3380CC4-5D6E-409C-BE32-E72D297353CC}">
                <c16:uniqueId val="{00000712-2480-413F-AF07-11F1BCE32B24}"/>
              </c:ext>
            </c:extLst>
          </c:dPt>
          <c:dPt>
            <c:idx val="3610"/>
            <c:bubble3D val="0"/>
            <c:extLst>
              <c:ext xmlns:c16="http://schemas.microsoft.com/office/drawing/2014/chart" uri="{C3380CC4-5D6E-409C-BE32-E72D297353CC}">
                <c16:uniqueId val="{00000713-2480-413F-AF07-11F1BCE32B24}"/>
              </c:ext>
            </c:extLst>
          </c:dPt>
          <c:dPt>
            <c:idx val="3612"/>
            <c:bubble3D val="0"/>
            <c:extLst>
              <c:ext xmlns:c16="http://schemas.microsoft.com/office/drawing/2014/chart" uri="{C3380CC4-5D6E-409C-BE32-E72D297353CC}">
                <c16:uniqueId val="{00000714-2480-413F-AF07-11F1BCE32B24}"/>
              </c:ext>
            </c:extLst>
          </c:dPt>
          <c:dPt>
            <c:idx val="3614"/>
            <c:bubble3D val="0"/>
            <c:extLst>
              <c:ext xmlns:c16="http://schemas.microsoft.com/office/drawing/2014/chart" uri="{C3380CC4-5D6E-409C-BE32-E72D297353CC}">
                <c16:uniqueId val="{00000715-2480-413F-AF07-11F1BCE32B24}"/>
              </c:ext>
            </c:extLst>
          </c:dPt>
          <c:dPt>
            <c:idx val="3616"/>
            <c:bubble3D val="0"/>
            <c:extLst>
              <c:ext xmlns:c16="http://schemas.microsoft.com/office/drawing/2014/chart" uri="{C3380CC4-5D6E-409C-BE32-E72D297353CC}">
                <c16:uniqueId val="{00000716-2480-413F-AF07-11F1BCE32B24}"/>
              </c:ext>
            </c:extLst>
          </c:dPt>
          <c:dPt>
            <c:idx val="3618"/>
            <c:bubble3D val="0"/>
            <c:extLst>
              <c:ext xmlns:c16="http://schemas.microsoft.com/office/drawing/2014/chart" uri="{C3380CC4-5D6E-409C-BE32-E72D297353CC}">
                <c16:uniqueId val="{00000717-2480-413F-AF07-11F1BCE32B24}"/>
              </c:ext>
            </c:extLst>
          </c:dPt>
          <c:dPt>
            <c:idx val="3620"/>
            <c:bubble3D val="0"/>
            <c:extLst>
              <c:ext xmlns:c16="http://schemas.microsoft.com/office/drawing/2014/chart" uri="{C3380CC4-5D6E-409C-BE32-E72D297353CC}">
                <c16:uniqueId val="{00000718-2480-413F-AF07-11F1BCE32B24}"/>
              </c:ext>
            </c:extLst>
          </c:dPt>
          <c:dPt>
            <c:idx val="3622"/>
            <c:bubble3D val="0"/>
            <c:extLst>
              <c:ext xmlns:c16="http://schemas.microsoft.com/office/drawing/2014/chart" uri="{C3380CC4-5D6E-409C-BE32-E72D297353CC}">
                <c16:uniqueId val="{00000719-2480-413F-AF07-11F1BCE32B24}"/>
              </c:ext>
            </c:extLst>
          </c:dPt>
          <c:dPt>
            <c:idx val="3624"/>
            <c:bubble3D val="0"/>
            <c:extLst>
              <c:ext xmlns:c16="http://schemas.microsoft.com/office/drawing/2014/chart" uri="{C3380CC4-5D6E-409C-BE32-E72D297353CC}">
                <c16:uniqueId val="{0000071A-2480-413F-AF07-11F1BCE32B24}"/>
              </c:ext>
            </c:extLst>
          </c:dPt>
          <c:dPt>
            <c:idx val="3626"/>
            <c:bubble3D val="0"/>
            <c:extLst>
              <c:ext xmlns:c16="http://schemas.microsoft.com/office/drawing/2014/chart" uri="{C3380CC4-5D6E-409C-BE32-E72D297353CC}">
                <c16:uniqueId val="{0000071B-2480-413F-AF07-11F1BCE32B24}"/>
              </c:ext>
            </c:extLst>
          </c:dPt>
          <c:dPt>
            <c:idx val="3628"/>
            <c:bubble3D val="0"/>
            <c:extLst>
              <c:ext xmlns:c16="http://schemas.microsoft.com/office/drawing/2014/chart" uri="{C3380CC4-5D6E-409C-BE32-E72D297353CC}">
                <c16:uniqueId val="{0000071C-2480-413F-AF07-11F1BCE32B24}"/>
              </c:ext>
            </c:extLst>
          </c:dPt>
          <c:dPt>
            <c:idx val="3630"/>
            <c:bubble3D val="0"/>
            <c:extLst>
              <c:ext xmlns:c16="http://schemas.microsoft.com/office/drawing/2014/chart" uri="{C3380CC4-5D6E-409C-BE32-E72D297353CC}">
                <c16:uniqueId val="{0000071D-2480-413F-AF07-11F1BCE32B24}"/>
              </c:ext>
            </c:extLst>
          </c:dPt>
          <c:dPt>
            <c:idx val="3632"/>
            <c:bubble3D val="0"/>
            <c:extLst>
              <c:ext xmlns:c16="http://schemas.microsoft.com/office/drawing/2014/chart" uri="{C3380CC4-5D6E-409C-BE32-E72D297353CC}">
                <c16:uniqueId val="{0000071E-2480-413F-AF07-11F1BCE32B24}"/>
              </c:ext>
            </c:extLst>
          </c:dPt>
          <c:dPt>
            <c:idx val="3634"/>
            <c:bubble3D val="0"/>
            <c:extLst>
              <c:ext xmlns:c16="http://schemas.microsoft.com/office/drawing/2014/chart" uri="{C3380CC4-5D6E-409C-BE32-E72D297353CC}">
                <c16:uniqueId val="{0000071F-2480-413F-AF07-11F1BCE32B24}"/>
              </c:ext>
            </c:extLst>
          </c:dPt>
          <c:dPt>
            <c:idx val="3636"/>
            <c:bubble3D val="0"/>
            <c:extLst>
              <c:ext xmlns:c16="http://schemas.microsoft.com/office/drawing/2014/chart" uri="{C3380CC4-5D6E-409C-BE32-E72D297353CC}">
                <c16:uniqueId val="{00000720-2480-413F-AF07-11F1BCE32B24}"/>
              </c:ext>
            </c:extLst>
          </c:dPt>
          <c:dPt>
            <c:idx val="3638"/>
            <c:bubble3D val="0"/>
            <c:extLst>
              <c:ext xmlns:c16="http://schemas.microsoft.com/office/drawing/2014/chart" uri="{C3380CC4-5D6E-409C-BE32-E72D297353CC}">
                <c16:uniqueId val="{00000721-2480-413F-AF07-11F1BCE32B24}"/>
              </c:ext>
            </c:extLst>
          </c:dPt>
          <c:dPt>
            <c:idx val="3640"/>
            <c:bubble3D val="0"/>
            <c:extLst>
              <c:ext xmlns:c16="http://schemas.microsoft.com/office/drawing/2014/chart" uri="{C3380CC4-5D6E-409C-BE32-E72D297353CC}">
                <c16:uniqueId val="{00000722-2480-413F-AF07-11F1BCE32B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480-413F-AF07-11F1BCE32B2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723-2480-413F-AF07-11F1BCE32B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80-413F-AF07-11F1BCE32B2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724-2480-413F-AF07-11F1BCE32B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80-413F-AF07-11F1BCE32B2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725-2480-413F-AF07-11F1BCE32B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80-413F-AF07-11F1BCE32B2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726-2480-413F-AF07-11F1BCE32B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80-413F-AF07-11F1BCE32B2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727-2480-413F-AF07-11F1BCE32B2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80-413F-AF07-11F1BCE32B2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40000</c:v>
              </c:pt>
              <c:pt idx="1">
                <c:v>-40000</c:v>
              </c:pt>
              <c:pt idx="2">
                <c:v>-40000</c:v>
              </c:pt>
              <c:pt idx="3">
                <c:v>-40000</c:v>
              </c:pt>
              <c:pt idx="4">
                <c:v>-40000</c:v>
              </c:pt>
              <c:pt idx="5">
                <c:v>-40000</c:v>
              </c:pt>
              <c:pt idx="6">
                <c:v>-40000</c:v>
              </c:pt>
              <c:pt idx="7">
                <c:v>-40000</c:v>
              </c:pt>
              <c:pt idx="8">
                <c:v>-40000</c:v>
              </c:pt>
              <c:pt idx="9">
                <c:v>-40000</c:v>
              </c:pt>
              <c:pt idx="10">
                <c:v>-4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728-2480-413F-AF07-11F1BCE32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6402112"/>
        <c:axId val="796408672"/>
      </c:scatterChart>
      <c:catAx>
        <c:axId val="796402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8672"/>
        <c:crosses val="min"/>
        <c:auto val="0"/>
        <c:lblAlgn val="ctr"/>
        <c:lblOffset val="100"/>
        <c:tickLblSkip val="5"/>
        <c:noMultiLvlLbl val="0"/>
      </c:catAx>
      <c:valAx>
        <c:axId val="796408672"/>
        <c:scaling>
          <c:orientation val="minMax"/>
          <c:max val="50000"/>
          <c:min val="-4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211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720212648"/>
        <c:scaling>
          <c:orientation val="minMax"/>
          <c:max val="50000"/>
          <c:min val="-40000"/>
        </c:scaling>
        <c:delete val="1"/>
        <c:axPos val="r"/>
        <c:numFmt formatCode="#,##0" sourceLinked="0"/>
        <c:majorTickMark val="out"/>
        <c:minorTickMark val="none"/>
        <c:tickLblPos val="nextTo"/>
        <c:crossAx val="720206088"/>
        <c:crosses val="max"/>
        <c:crossBetween val="between"/>
        <c:majorUnit val="10000"/>
      </c:valAx>
      <c:dateAx>
        <c:axId val="7202060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0212648"/>
        <c:crossesAt val="0"/>
        <c:auto val="1"/>
        <c:lblOffset val="100"/>
        <c:baseTimeUnit val="months"/>
        <c:majorUnit val="150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1782058342183717"/>
          <c:w val="0.99"/>
          <c:h val="0.174198578694482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30127049688766E-2"/>
          <c:y val="0.10475027797317843"/>
          <c:w val="0.93476987295031122"/>
          <c:h val="0.72284826068211228"/>
        </c:manualLayout>
      </c:layout>
      <c:lineChart>
        <c:grouping val="standard"/>
        <c:varyColors val="0"/>
        <c:ser>
          <c:idx val="0"/>
          <c:order val="0"/>
          <c:tx>
            <c:strRef>
              <c:f>'Figur 55'!$B$3</c:f>
              <c:strCache>
                <c:ptCount val="1"/>
                <c:pt idx="0">
                  <c:v> Jobindex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232</c:f>
              <c:strCache>
                <c:ptCount val="229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3m12</c:v>
                </c:pt>
              </c:strCache>
            </c:strRef>
          </c:cat>
          <c:val>
            <c:numRef>
              <c:f>'Figur 55'!$B$4:$B$232</c:f>
              <c:numCache>
                <c:formatCode>0.00</c:formatCode>
                <c:ptCount val="229"/>
                <c:pt idx="0">
                  <c:v>15875.127176554</c:v>
                </c:pt>
                <c:pt idx="1">
                  <c:v>15753.721005429999</c:v>
                </c:pt>
                <c:pt idx="2">
                  <c:v>15716.077843986001</c:v>
                </c:pt>
                <c:pt idx="3">
                  <c:v>16618.769683367002</c:v>
                </c:pt>
                <c:pt idx="4">
                  <c:v>16895.176791069</c:v>
                </c:pt>
                <c:pt idx="5">
                  <c:v>17526.420473556002</c:v>
                </c:pt>
                <c:pt idx="6">
                  <c:v>17702.384796763999</c:v>
                </c:pt>
                <c:pt idx="7">
                  <c:v>18549.747829046999</c:v>
                </c:pt>
                <c:pt idx="8">
                  <c:v>19999.498266948998</c:v>
                </c:pt>
                <c:pt idx="9">
                  <c:v>21922.711334783002</c:v>
                </c:pt>
                <c:pt idx="10">
                  <c:v>20421.287203684002</c:v>
                </c:pt>
                <c:pt idx="11">
                  <c:v>22090.601448701</c:v>
                </c:pt>
                <c:pt idx="12">
                  <c:v>22894.274029382999</c:v>
                </c:pt>
                <c:pt idx="13">
                  <c:v>23624.649914435999</c:v>
                </c:pt>
                <c:pt idx="14">
                  <c:v>24941.881462482001</c:v>
                </c:pt>
                <c:pt idx="15">
                  <c:v>25901.283478336001</c:v>
                </c:pt>
                <c:pt idx="16">
                  <c:v>26725.983503658001</c:v>
                </c:pt>
                <c:pt idx="17">
                  <c:v>26784.710183824998</c:v>
                </c:pt>
                <c:pt idx="18">
                  <c:v>25890.057079728998</c:v>
                </c:pt>
                <c:pt idx="19">
                  <c:v>27387.064598086999</c:v>
                </c:pt>
                <c:pt idx="20">
                  <c:v>27170.867373852001</c:v>
                </c:pt>
                <c:pt idx="21">
                  <c:v>28510.249433864999</c:v>
                </c:pt>
                <c:pt idx="22">
                  <c:v>29403.236879504999</c:v>
                </c:pt>
                <c:pt idx="23">
                  <c:v>28549.808190668002</c:v>
                </c:pt>
                <c:pt idx="24">
                  <c:v>29431.974820407999</c:v>
                </c:pt>
                <c:pt idx="25">
                  <c:v>28691.143574522001</c:v>
                </c:pt>
                <c:pt idx="26">
                  <c:v>30873.181683285999</c:v>
                </c:pt>
                <c:pt idx="27">
                  <c:v>31414.967047523001</c:v>
                </c:pt>
                <c:pt idx="28">
                  <c:v>30005.079939619998</c:v>
                </c:pt>
                <c:pt idx="29">
                  <c:v>31646.527654973001</c:v>
                </c:pt>
                <c:pt idx="30">
                  <c:v>31660.964961641999</c:v>
                </c:pt>
                <c:pt idx="31">
                  <c:v>30780.762585742999</c:v>
                </c:pt>
                <c:pt idx="32">
                  <c:v>30948.454521067</c:v>
                </c:pt>
                <c:pt idx="33">
                  <c:v>31104.250103989001</c:v>
                </c:pt>
                <c:pt idx="34">
                  <c:v>32907.707173977004</c:v>
                </c:pt>
                <c:pt idx="35">
                  <c:v>32334.639383858001</c:v>
                </c:pt>
                <c:pt idx="36">
                  <c:v>32334.398823355001</c:v>
                </c:pt>
                <c:pt idx="37">
                  <c:v>32099.489364437999</c:v>
                </c:pt>
                <c:pt idx="38">
                  <c:v>29691.619340107001</c:v>
                </c:pt>
                <c:pt idx="39">
                  <c:v>29133.767501236001</c:v>
                </c:pt>
                <c:pt idx="40">
                  <c:v>28273.550618606001</c:v>
                </c:pt>
                <c:pt idx="41">
                  <c:v>26753.326479173</c:v>
                </c:pt>
                <c:pt idx="42">
                  <c:v>26780.858492963998</c:v>
                </c:pt>
                <c:pt idx="43">
                  <c:v>25415.766316616999</c:v>
                </c:pt>
                <c:pt idx="44">
                  <c:v>23498.496049821999</c:v>
                </c:pt>
                <c:pt idx="45">
                  <c:v>21089.829695482</c:v>
                </c:pt>
                <c:pt idx="46">
                  <c:v>18297.602266605001</c:v>
                </c:pt>
                <c:pt idx="47">
                  <c:v>16684.71472588</c:v>
                </c:pt>
                <c:pt idx="48">
                  <c:v>15510.869776408001</c:v>
                </c:pt>
                <c:pt idx="49">
                  <c:v>14507.586139658</c:v>
                </c:pt>
                <c:pt idx="50">
                  <c:v>14012.511770158</c:v>
                </c:pt>
                <c:pt idx="51">
                  <c:v>13878.379866529</c:v>
                </c:pt>
                <c:pt idx="52">
                  <c:v>13834.189412701</c:v>
                </c:pt>
                <c:pt idx="53">
                  <c:v>13212.522930875</c:v>
                </c:pt>
                <c:pt idx="54">
                  <c:v>13118.722676343001</c:v>
                </c:pt>
                <c:pt idx="55">
                  <c:v>13348.536516804999</c:v>
                </c:pt>
                <c:pt idx="56">
                  <c:v>13070.973091544</c:v>
                </c:pt>
                <c:pt idx="57">
                  <c:v>13967.153390182</c:v>
                </c:pt>
                <c:pt idx="58">
                  <c:v>14000.225717529</c:v>
                </c:pt>
                <c:pt idx="59">
                  <c:v>12387.701825931001</c:v>
                </c:pt>
                <c:pt idx="60">
                  <c:v>13074.785304708999</c:v>
                </c:pt>
                <c:pt idx="61">
                  <c:v>13456.324399308</c:v>
                </c:pt>
                <c:pt idx="62">
                  <c:v>13424.72401539</c:v>
                </c:pt>
                <c:pt idx="63">
                  <c:v>12800.300522951</c:v>
                </c:pt>
                <c:pt idx="64">
                  <c:v>13160.411956102</c:v>
                </c:pt>
                <c:pt idx="65">
                  <c:v>14618.032914185</c:v>
                </c:pt>
                <c:pt idx="66">
                  <c:v>14475.263743502999</c:v>
                </c:pt>
                <c:pt idx="67">
                  <c:v>13343.117774275001</c:v>
                </c:pt>
                <c:pt idx="68">
                  <c:v>13625.059784634999</c:v>
                </c:pt>
                <c:pt idx="69">
                  <c:v>13633.379150016</c:v>
                </c:pt>
                <c:pt idx="70">
                  <c:v>13322.686665302999</c:v>
                </c:pt>
                <c:pt idx="71">
                  <c:v>14092.357811505</c:v>
                </c:pt>
                <c:pt idx="72">
                  <c:v>14176.837993114001</c:v>
                </c:pt>
                <c:pt idx="73">
                  <c:v>14503.299370338</c:v>
                </c:pt>
                <c:pt idx="74">
                  <c:v>14046.410557801</c:v>
                </c:pt>
                <c:pt idx="75">
                  <c:v>14366.834587103</c:v>
                </c:pt>
                <c:pt idx="76">
                  <c:v>14870.631060594</c:v>
                </c:pt>
                <c:pt idx="77">
                  <c:v>14546.526849505</c:v>
                </c:pt>
                <c:pt idx="78">
                  <c:v>15219.392531726</c:v>
                </c:pt>
                <c:pt idx="79">
                  <c:v>15056.893852093001</c:v>
                </c:pt>
                <c:pt idx="80">
                  <c:v>15185.438373849</c:v>
                </c:pt>
                <c:pt idx="81">
                  <c:v>14749.777889154</c:v>
                </c:pt>
                <c:pt idx="82">
                  <c:v>15160.873540952</c:v>
                </c:pt>
                <c:pt idx="83">
                  <c:v>15206.484571884001</c:v>
                </c:pt>
                <c:pt idx="84">
                  <c:v>15124.923998032</c:v>
                </c:pt>
                <c:pt idx="85">
                  <c:v>14731.595187632</c:v>
                </c:pt>
                <c:pt idx="86">
                  <c:v>15565.309976877999</c:v>
                </c:pt>
                <c:pt idx="87">
                  <c:v>14599.381254389</c:v>
                </c:pt>
                <c:pt idx="88">
                  <c:v>14021.994496501</c:v>
                </c:pt>
                <c:pt idx="89">
                  <c:v>14933.640958271</c:v>
                </c:pt>
                <c:pt idx="90">
                  <c:v>14868.746941224999</c:v>
                </c:pt>
                <c:pt idx="91">
                  <c:v>14908.347860059001</c:v>
                </c:pt>
                <c:pt idx="92">
                  <c:v>15422.829771535</c:v>
                </c:pt>
                <c:pt idx="93">
                  <c:v>15583.444814342</c:v>
                </c:pt>
                <c:pt idx="94">
                  <c:v>15755.041442354999</c:v>
                </c:pt>
                <c:pt idx="95">
                  <c:v>16067.463020077999</c:v>
                </c:pt>
                <c:pt idx="96">
                  <c:v>16069.557120658999</c:v>
                </c:pt>
                <c:pt idx="97">
                  <c:v>15884.056759878</c:v>
                </c:pt>
                <c:pt idx="98">
                  <c:v>16381.474211372</c:v>
                </c:pt>
                <c:pt idx="99">
                  <c:v>15503.832838640999</c:v>
                </c:pt>
                <c:pt idx="100">
                  <c:v>16799.905479174002</c:v>
                </c:pt>
                <c:pt idx="101">
                  <c:v>16381.268405814</c:v>
                </c:pt>
                <c:pt idx="102">
                  <c:v>16175.926366412999</c:v>
                </c:pt>
                <c:pt idx="103">
                  <c:v>15612.022627437</c:v>
                </c:pt>
                <c:pt idx="104">
                  <c:v>15931.782816663999</c:v>
                </c:pt>
                <c:pt idx="105">
                  <c:v>16551.380928834998</c:v>
                </c:pt>
                <c:pt idx="106">
                  <c:v>16684.279047178999</c:v>
                </c:pt>
                <c:pt idx="107">
                  <c:v>16527.282608964</c:v>
                </c:pt>
                <c:pt idx="108">
                  <c:v>16672.056286368999</c:v>
                </c:pt>
                <c:pt idx="109">
                  <c:v>16963.073366535002</c:v>
                </c:pt>
                <c:pt idx="110">
                  <c:v>17087.046886888002</c:v>
                </c:pt>
                <c:pt idx="111">
                  <c:v>18084.406593620999</c:v>
                </c:pt>
                <c:pt idx="112">
                  <c:v>17660.390937232001</c:v>
                </c:pt>
                <c:pt idx="113">
                  <c:v>17114.315327335</c:v>
                </c:pt>
                <c:pt idx="114">
                  <c:v>18245.858653944</c:v>
                </c:pt>
                <c:pt idx="115">
                  <c:v>18338.904901637001</c:v>
                </c:pt>
                <c:pt idx="116">
                  <c:v>18328.592343791999</c:v>
                </c:pt>
                <c:pt idx="117">
                  <c:v>18857.897085183002</c:v>
                </c:pt>
                <c:pt idx="118">
                  <c:v>19264.626323009001</c:v>
                </c:pt>
                <c:pt idx="119">
                  <c:v>17930.549354617</c:v>
                </c:pt>
                <c:pt idx="120">
                  <c:v>18120.407697916999</c:v>
                </c:pt>
                <c:pt idx="121">
                  <c:v>19855.855488075998</c:v>
                </c:pt>
                <c:pt idx="122">
                  <c:v>19913.244037668999</c:v>
                </c:pt>
                <c:pt idx="123">
                  <c:v>20965.625183762</c:v>
                </c:pt>
                <c:pt idx="124">
                  <c:v>18626.443944105002</c:v>
                </c:pt>
                <c:pt idx="125">
                  <c:v>19624.537575564998</c:v>
                </c:pt>
                <c:pt idx="126">
                  <c:v>19136.695890386</c:v>
                </c:pt>
                <c:pt idx="127">
                  <c:v>20105.545053425001</c:v>
                </c:pt>
                <c:pt idx="128">
                  <c:v>20042.778036684998</c:v>
                </c:pt>
                <c:pt idx="129">
                  <c:v>19498.879358179998</c:v>
                </c:pt>
                <c:pt idx="130">
                  <c:v>19494.217570590001</c:v>
                </c:pt>
                <c:pt idx="131">
                  <c:v>19967.653796257</c:v>
                </c:pt>
                <c:pt idx="132">
                  <c:v>20170.489769143998</c:v>
                </c:pt>
                <c:pt idx="133">
                  <c:v>20337.519451978002</c:v>
                </c:pt>
                <c:pt idx="134">
                  <c:v>19836.156946453</c:v>
                </c:pt>
                <c:pt idx="135">
                  <c:v>19946.988895666</c:v>
                </c:pt>
                <c:pt idx="136">
                  <c:v>19939.149144480001</c:v>
                </c:pt>
                <c:pt idx="137">
                  <c:v>20697.037019900999</c:v>
                </c:pt>
                <c:pt idx="138">
                  <c:v>20396.964001724999</c:v>
                </c:pt>
                <c:pt idx="139">
                  <c:v>20023.528307042001</c:v>
                </c:pt>
                <c:pt idx="140">
                  <c:v>20170.968900161999</c:v>
                </c:pt>
                <c:pt idx="141">
                  <c:v>20020.166401195998</c:v>
                </c:pt>
                <c:pt idx="142">
                  <c:v>20349.374333708001</c:v>
                </c:pt>
                <c:pt idx="143">
                  <c:v>20202.490929879001</c:v>
                </c:pt>
                <c:pt idx="144">
                  <c:v>20975.780107336999</c:v>
                </c:pt>
                <c:pt idx="145">
                  <c:v>20236.621425537</c:v>
                </c:pt>
                <c:pt idx="146">
                  <c:v>20949.188116775</c:v>
                </c:pt>
                <c:pt idx="147">
                  <c:v>20979.804905462999</c:v>
                </c:pt>
                <c:pt idx="148">
                  <c:v>21610.177236878</c:v>
                </c:pt>
                <c:pt idx="149">
                  <c:v>20567.577040970002</c:v>
                </c:pt>
                <c:pt idx="150">
                  <c:v>21055.523835208998</c:v>
                </c:pt>
                <c:pt idx="151">
                  <c:v>22819.707070831999</c:v>
                </c:pt>
                <c:pt idx="152">
                  <c:v>22245.909040596001</c:v>
                </c:pt>
                <c:pt idx="153">
                  <c:v>23396.905643809001</c:v>
                </c:pt>
                <c:pt idx="154">
                  <c:v>22608.730070278001</c:v>
                </c:pt>
                <c:pt idx="155">
                  <c:v>23928.343904275</c:v>
                </c:pt>
                <c:pt idx="156">
                  <c:v>23321.192018821999</c:v>
                </c:pt>
                <c:pt idx="157">
                  <c:v>25044.316797906002</c:v>
                </c:pt>
                <c:pt idx="158">
                  <c:v>23428.038125876999</c:v>
                </c:pt>
                <c:pt idx="159">
                  <c:v>22740.443071059999</c:v>
                </c:pt>
                <c:pt idx="160">
                  <c:v>23498.029378915999</c:v>
                </c:pt>
                <c:pt idx="161">
                  <c:v>24212.378296404</c:v>
                </c:pt>
                <c:pt idx="162">
                  <c:v>23630.226204407001</c:v>
                </c:pt>
                <c:pt idx="163">
                  <c:v>23055.051609320999</c:v>
                </c:pt>
                <c:pt idx="164">
                  <c:v>23318.449756718001</c:v>
                </c:pt>
                <c:pt idx="165">
                  <c:v>23882.368658988002</c:v>
                </c:pt>
                <c:pt idx="166">
                  <c:v>24054.718708535998</c:v>
                </c:pt>
                <c:pt idx="167">
                  <c:v>23814.473864269999</c:v>
                </c:pt>
                <c:pt idx="168">
                  <c:v>23545.464639885999</c:v>
                </c:pt>
                <c:pt idx="169">
                  <c:v>23954.988796041998</c:v>
                </c:pt>
                <c:pt idx="170">
                  <c:v>23800.792116437999</c:v>
                </c:pt>
                <c:pt idx="171">
                  <c:v>24352.988884541999</c:v>
                </c:pt>
                <c:pt idx="172">
                  <c:v>23010.198580520999</c:v>
                </c:pt>
                <c:pt idx="173">
                  <c:v>21223.778046025</c:v>
                </c:pt>
                <c:pt idx="174">
                  <c:v>23069.343185826001</c:v>
                </c:pt>
                <c:pt idx="175">
                  <c:v>21834.956604454001</c:v>
                </c:pt>
                <c:pt idx="176">
                  <c:v>22243.405117481001</c:v>
                </c:pt>
                <c:pt idx="177">
                  <c:v>21480.873670834</c:v>
                </c:pt>
                <c:pt idx="178">
                  <c:v>22815.650686681001</c:v>
                </c:pt>
                <c:pt idx="179">
                  <c:v>24120.792883711001</c:v>
                </c:pt>
                <c:pt idx="180">
                  <c:v>23955.537257872002</c:v>
                </c:pt>
                <c:pt idx="181">
                  <c:v>25002.964220489001</c:v>
                </c:pt>
                <c:pt idx="182">
                  <c:v>18306.471926230999</c:v>
                </c:pt>
                <c:pt idx="183">
                  <c:v>15370.238873914001</c:v>
                </c:pt>
                <c:pt idx="184">
                  <c:v>17266.683719328001</c:v>
                </c:pt>
                <c:pt idx="185">
                  <c:v>19664.727521408</c:v>
                </c:pt>
                <c:pt idx="186">
                  <c:v>21737.494038383</c:v>
                </c:pt>
                <c:pt idx="187">
                  <c:v>22830.101190722002</c:v>
                </c:pt>
                <c:pt idx="188">
                  <c:v>24332.004503379001</c:v>
                </c:pt>
                <c:pt idx="189">
                  <c:v>25972.493684596</c:v>
                </c:pt>
                <c:pt idx="190">
                  <c:v>25053.034140095999</c:v>
                </c:pt>
                <c:pt idx="191">
                  <c:v>24787.713838238</c:v>
                </c:pt>
                <c:pt idx="192">
                  <c:v>22349.717453468002</c:v>
                </c:pt>
                <c:pt idx="193">
                  <c:v>25607.68419312</c:v>
                </c:pt>
                <c:pt idx="194">
                  <c:v>27470.134510774002</c:v>
                </c:pt>
                <c:pt idx="195">
                  <c:v>28555.358682760001</c:v>
                </c:pt>
                <c:pt idx="196">
                  <c:v>31109.215865753002</c:v>
                </c:pt>
                <c:pt idx="197">
                  <c:v>31842.580104434001</c:v>
                </c:pt>
                <c:pt idx="198">
                  <c:v>31764.144222811999</c:v>
                </c:pt>
                <c:pt idx="199">
                  <c:v>31708.350922163001</c:v>
                </c:pt>
                <c:pt idx="200">
                  <c:v>33154.154565536999</c:v>
                </c:pt>
                <c:pt idx="201">
                  <c:v>34043.400643640998</c:v>
                </c:pt>
                <c:pt idx="202">
                  <c:v>33887.187617365998</c:v>
                </c:pt>
                <c:pt idx="203">
                  <c:v>33644.329024389997</c:v>
                </c:pt>
                <c:pt idx="204">
                  <c:v>34243.609831139998</c:v>
                </c:pt>
                <c:pt idx="205">
                  <c:v>34424.959255430003</c:v>
                </c:pt>
                <c:pt idx="206">
                  <c:v>33452.739291079</c:v>
                </c:pt>
                <c:pt idx="207">
                  <c:v>33575.751592722001</c:v>
                </c:pt>
                <c:pt idx="208">
                  <c:v>31953.013484412</c:v>
                </c:pt>
                <c:pt idx="209">
                  <c:v>30559.983398115</c:v>
                </c:pt>
                <c:pt idx="210">
                  <c:v>30273.999597605001</c:v>
                </c:pt>
                <c:pt idx="211">
                  <c:v>30499.078724534</c:v>
                </c:pt>
                <c:pt idx="212">
                  <c:v>28098.057681524999</c:v>
                </c:pt>
                <c:pt idx="213">
                  <c:v>27701.030928814002</c:v>
                </c:pt>
                <c:pt idx="214">
                  <c:v>27524.357805624</c:v>
                </c:pt>
                <c:pt idx="215">
                  <c:v>27462.261065225</c:v>
                </c:pt>
                <c:pt idx="216">
                  <c:v>27877.578779741001</c:v>
                </c:pt>
                <c:pt idx="217">
                  <c:v>26849.187634237998</c:v>
                </c:pt>
                <c:pt idx="218">
                  <c:v>26688.054718145999</c:v>
                </c:pt>
                <c:pt idx="219">
                  <c:v>25014.756614577</c:v>
                </c:pt>
                <c:pt idx="220">
                  <c:v>24849.076642019001</c:v>
                </c:pt>
                <c:pt idx="221">
                  <c:v>24335.251647200999</c:v>
                </c:pt>
                <c:pt idx="222">
                  <c:v>23824.838288445</c:v>
                </c:pt>
                <c:pt idx="223">
                  <c:v>24474.235927823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A1-46D3-84F8-D2F7038E0C6D}"/>
            </c:ext>
          </c:extLst>
        </c:ser>
        <c:ser>
          <c:idx val="1"/>
          <c:order val="1"/>
          <c:tx>
            <c:strRef>
              <c:f>'Figur 55'!$C$3</c:f>
              <c:strCache>
                <c:ptCount val="1"/>
                <c:pt idx="0">
                  <c:v> Jobindsat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232</c:f>
              <c:strCache>
                <c:ptCount val="229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3m12</c:v>
                </c:pt>
              </c:strCache>
            </c:strRef>
          </c:cat>
          <c:val>
            <c:numRef>
              <c:f>'Figur 55'!$C$4:$C$232</c:f>
              <c:numCache>
                <c:formatCode>0.00</c:formatCode>
                <c:ptCount val="229"/>
                <c:pt idx="0">
                  <c:v>15150.7040227048</c:v>
                </c:pt>
                <c:pt idx="1">
                  <c:v>16504.627524732201</c:v>
                </c:pt>
                <c:pt idx="2">
                  <c:v>13601.1956337835</c:v>
                </c:pt>
                <c:pt idx="3">
                  <c:v>20033.617964009001</c:v>
                </c:pt>
                <c:pt idx="4">
                  <c:v>17832.779561016199</c:v>
                </c:pt>
                <c:pt idx="5">
                  <c:v>17833.135430661801</c:v>
                </c:pt>
                <c:pt idx="6">
                  <c:v>18359.119369246298</c:v>
                </c:pt>
                <c:pt idx="7">
                  <c:v>18864.520734717102</c:v>
                </c:pt>
                <c:pt idx="8">
                  <c:v>18663.267613427401</c:v>
                </c:pt>
                <c:pt idx="9">
                  <c:v>18980.273429024099</c:v>
                </c:pt>
                <c:pt idx="10">
                  <c:v>19692.9570242669</c:v>
                </c:pt>
                <c:pt idx="11">
                  <c:v>20178.801259816901</c:v>
                </c:pt>
                <c:pt idx="12">
                  <c:v>22183.094585565901</c:v>
                </c:pt>
                <c:pt idx="13">
                  <c:v>21941.142088457302</c:v>
                </c:pt>
                <c:pt idx="14">
                  <c:v>21954.888923427799</c:v>
                </c:pt>
                <c:pt idx="15">
                  <c:v>21351.507503854002</c:v>
                </c:pt>
                <c:pt idx="16">
                  <c:v>24746.868445480199</c:v>
                </c:pt>
                <c:pt idx="17">
                  <c:v>25918.252727354102</c:v>
                </c:pt>
                <c:pt idx="18">
                  <c:v>22503.956263768701</c:v>
                </c:pt>
                <c:pt idx="19">
                  <c:v>24600.855012658601</c:v>
                </c:pt>
                <c:pt idx="20">
                  <c:v>24498.505077886199</c:v>
                </c:pt>
                <c:pt idx="21">
                  <c:v>26933.513080547898</c:v>
                </c:pt>
                <c:pt idx="22">
                  <c:v>24624.110651958799</c:v>
                </c:pt>
                <c:pt idx="23">
                  <c:v>21008.3056390403</c:v>
                </c:pt>
                <c:pt idx="24">
                  <c:v>24082.7259552828</c:v>
                </c:pt>
                <c:pt idx="25">
                  <c:v>23656.202597067801</c:v>
                </c:pt>
                <c:pt idx="26">
                  <c:v>24843.252115426902</c:v>
                </c:pt>
                <c:pt idx="27">
                  <c:v>23223.5300203923</c:v>
                </c:pt>
                <c:pt idx="28">
                  <c:v>22920.643046068199</c:v>
                </c:pt>
                <c:pt idx="29">
                  <c:v>25737.9240058061</c:v>
                </c:pt>
                <c:pt idx="30">
                  <c:v>26159.4222379612</c:v>
                </c:pt>
                <c:pt idx="31">
                  <c:v>26890.334363641501</c:v>
                </c:pt>
                <c:pt idx="32">
                  <c:v>25829.158075493498</c:v>
                </c:pt>
                <c:pt idx="33">
                  <c:v>26906.632101941101</c:v>
                </c:pt>
                <c:pt idx="34">
                  <c:v>27635.8928759665</c:v>
                </c:pt>
                <c:pt idx="35">
                  <c:v>25104.282604952001</c:v>
                </c:pt>
                <c:pt idx="36">
                  <c:v>27715.597724126099</c:v>
                </c:pt>
                <c:pt idx="37">
                  <c:v>27691.004682592</c:v>
                </c:pt>
                <c:pt idx="38">
                  <c:v>20522.4988661477</c:v>
                </c:pt>
                <c:pt idx="39">
                  <c:v>28662.022497019101</c:v>
                </c:pt>
                <c:pt idx="40">
                  <c:v>24411.780051365098</c:v>
                </c:pt>
                <c:pt idx="41">
                  <c:v>21957.6171601522</c:v>
                </c:pt>
                <c:pt idx="42">
                  <c:v>22173.478355911499</c:v>
                </c:pt>
                <c:pt idx="43">
                  <c:v>20002.6428925357</c:v>
                </c:pt>
                <c:pt idx="44">
                  <c:v>19586.231136383401</c:v>
                </c:pt>
                <c:pt idx="45">
                  <c:v>18607.917255857399</c:v>
                </c:pt>
                <c:pt idx="46">
                  <c:v>14000.746071121501</c:v>
                </c:pt>
                <c:pt idx="47">
                  <c:v>16379.463306788401</c:v>
                </c:pt>
                <c:pt idx="48">
                  <c:v>14715.3724004138</c:v>
                </c:pt>
                <c:pt idx="49">
                  <c:v>13847.9251967578</c:v>
                </c:pt>
                <c:pt idx="50">
                  <c:v>12848.5870732372</c:v>
                </c:pt>
                <c:pt idx="51">
                  <c:v>13897.3687222155</c:v>
                </c:pt>
                <c:pt idx="52">
                  <c:v>12494.0104597268</c:v>
                </c:pt>
                <c:pt idx="53">
                  <c:v>11837.921665194601</c:v>
                </c:pt>
                <c:pt idx="54">
                  <c:v>12531.4083437234</c:v>
                </c:pt>
                <c:pt idx="55">
                  <c:v>11087.1951283976</c:v>
                </c:pt>
                <c:pt idx="56">
                  <c:v>11469.8379562585</c:v>
                </c:pt>
                <c:pt idx="57">
                  <c:v>11213.9798468263</c:v>
                </c:pt>
                <c:pt idx="58">
                  <c:v>11214.2997265342</c:v>
                </c:pt>
                <c:pt idx="59">
                  <c:v>11450.0934807144</c:v>
                </c:pt>
                <c:pt idx="60">
                  <c:v>10198.701433334099</c:v>
                </c:pt>
                <c:pt idx="61">
                  <c:v>11011.469169435301</c:v>
                </c:pt>
                <c:pt idx="62">
                  <c:v>10820.3440226452</c:v>
                </c:pt>
                <c:pt idx="63">
                  <c:v>10562.101276342901</c:v>
                </c:pt>
                <c:pt idx="64">
                  <c:v>10354.0936694996</c:v>
                </c:pt>
                <c:pt idx="65">
                  <c:v>12139.996636636</c:v>
                </c:pt>
                <c:pt idx="66">
                  <c:v>9395.5066655586197</c:v>
                </c:pt>
                <c:pt idx="67">
                  <c:v>9895.35710905214</c:v>
                </c:pt>
                <c:pt idx="68">
                  <c:v>10007.136791246399</c:v>
                </c:pt>
                <c:pt idx="69">
                  <c:v>9778.7489924436904</c:v>
                </c:pt>
                <c:pt idx="70">
                  <c:v>9844.5540249003498</c:v>
                </c:pt>
                <c:pt idx="71">
                  <c:v>9594.9902089055704</c:v>
                </c:pt>
                <c:pt idx="72">
                  <c:v>10245.8290546483</c:v>
                </c:pt>
                <c:pt idx="73">
                  <c:v>9537.9827048952593</c:v>
                </c:pt>
                <c:pt idx="74">
                  <c:v>9997.7913177838109</c:v>
                </c:pt>
                <c:pt idx="75">
                  <c:v>9133.0926265929393</c:v>
                </c:pt>
                <c:pt idx="76">
                  <c:v>10140.5386786859</c:v>
                </c:pt>
                <c:pt idx="77">
                  <c:v>9562.5485074481403</c:v>
                </c:pt>
                <c:pt idx="78">
                  <c:v>10387.3955274164</c:v>
                </c:pt>
                <c:pt idx="79">
                  <c:v>10990.184512146699</c:v>
                </c:pt>
                <c:pt idx="80">
                  <c:v>10518.7312946946</c:v>
                </c:pt>
                <c:pt idx="81">
                  <c:v>9369.5421433975607</c:v>
                </c:pt>
                <c:pt idx="82">
                  <c:v>9925.1842932126201</c:v>
                </c:pt>
                <c:pt idx="83">
                  <c:v>11091.1793390779</c:v>
                </c:pt>
                <c:pt idx="84">
                  <c:v>10517.0812735446</c:v>
                </c:pt>
                <c:pt idx="85">
                  <c:v>12452.7305121714</c:v>
                </c:pt>
                <c:pt idx="86">
                  <c:v>11404.873524663701</c:v>
                </c:pt>
                <c:pt idx="87">
                  <c:v>9886.4614993975592</c:v>
                </c:pt>
                <c:pt idx="88">
                  <c:v>11067.171951627501</c:v>
                </c:pt>
                <c:pt idx="89">
                  <c:v>12352.06942792</c:v>
                </c:pt>
                <c:pt idx="90">
                  <c:v>13333.033826827501</c:v>
                </c:pt>
                <c:pt idx="91">
                  <c:v>12079.5426785565</c:v>
                </c:pt>
                <c:pt idx="92">
                  <c:v>11154.076329961999</c:v>
                </c:pt>
                <c:pt idx="93">
                  <c:v>12464.193925917099</c:v>
                </c:pt>
                <c:pt idx="94">
                  <c:v>13342.011496717299</c:v>
                </c:pt>
                <c:pt idx="95">
                  <c:v>13408.7535526948</c:v>
                </c:pt>
                <c:pt idx="96">
                  <c:v>15303.690128305199</c:v>
                </c:pt>
                <c:pt idx="97">
                  <c:v>13662.6929851447</c:v>
                </c:pt>
                <c:pt idx="98">
                  <c:v>12278.5306129941</c:v>
                </c:pt>
                <c:pt idx="99">
                  <c:v>13404.6499545441</c:v>
                </c:pt>
                <c:pt idx="100">
                  <c:v>15411.873291481401</c:v>
                </c:pt>
                <c:pt idx="101">
                  <c:v>12525.984545019201</c:v>
                </c:pt>
                <c:pt idx="102">
                  <c:v>13127.9791063297</c:v>
                </c:pt>
                <c:pt idx="103">
                  <c:v>12582.9759116313</c:v>
                </c:pt>
                <c:pt idx="104">
                  <c:v>12797.5170915691</c:v>
                </c:pt>
                <c:pt idx="105">
                  <c:v>13145.012975748499</c:v>
                </c:pt>
                <c:pt idx="106">
                  <c:v>13417.066490819499</c:v>
                </c:pt>
                <c:pt idx="107">
                  <c:v>12171.026906413201</c:v>
                </c:pt>
                <c:pt idx="108">
                  <c:v>12872.3347221808</c:v>
                </c:pt>
                <c:pt idx="109">
                  <c:v>13526.0241549536</c:v>
                </c:pt>
                <c:pt idx="110">
                  <c:v>13555.589512319701</c:v>
                </c:pt>
                <c:pt idx="111">
                  <c:v>15014.8279700531</c:v>
                </c:pt>
                <c:pt idx="112">
                  <c:v>14405.732536446299</c:v>
                </c:pt>
                <c:pt idx="113">
                  <c:v>13308.208420810101</c:v>
                </c:pt>
                <c:pt idx="114">
                  <c:v>14897.0548291054</c:v>
                </c:pt>
                <c:pt idx="115">
                  <c:v>14974.349668037699</c:v>
                </c:pt>
                <c:pt idx="116">
                  <c:v>15417.9679143994</c:v>
                </c:pt>
                <c:pt idx="117">
                  <c:v>15641.559016465801</c:v>
                </c:pt>
                <c:pt idx="118">
                  <c:v>14688.014250189201</c:v>
                </c:pt>
                <c:pt idx="119">
                  <c:v>15847.3370050391</c:v>
                </c:pt>
                <c:pt idx="120">
                  <c:v>16491.490225789599</c:v>
                </c:pt>
                <c:pt idx="121">
                  <c:v>15765.343222882</c:v>
                </c:pt>
                <c:pt idx="122">
                  <c:v>18738.980374311999</c:v>
                </c:pt>
                <c:pt idx="123">
                  <c:v>17312.597879469999</c:v>
                </c:pt>
                <c:pt idx="124">
                  <c:v>15961.8939662959</c:v>
                </c:pt>
                <c:pt idx="125">
                  <c:v>18214.911549244702</c:v>
                </c:pt>
                <c:pt idx="126">
                  <c:v>16908.853424246601</c:v>
                </c:pt>
                <c:pt idx="127">
                  <c:v>16639.992010493799</c:v>
                </c:pt>
                <c:pt idx="128">
                  <c:v>16836.323064809199</c:v>
                </c:pt>
                <c:pt idx="129">
                  <c:v>18861.835574214401</c:v>
                </c:pt>
                <c:pt idx="130">
                  <c:v>16838.426379549201</c:v>
                </c:pt>
                <c:pt idx="131">
                  <c:v>18100.352328692599</c:v>
                </c:pt>
                <c:pt idx="132">
                  <c:v>16796.698377876801</c:v>
                </c:pt>
                <c:pt idx="133">
                  <c:v>18481.617617202501</c:v>
                </c:pt>
                <c:pt idx="134">
                  <c:v>16679.075529348102</c:v>
                </c:pt>
                <c:pt idx="135">
                  <c:v>17794.100394073001</c:v>
                </c:pt>
                <c:pt idx="136">
                  <c:v>17892.4275982369</c:v>
                </c:pt>
                <c:pt idx="137">
                  <c:v>19515.088777626101</c:v>
                </c:pt>
                <c:pt idx="138">
                  <c:v>17116.306044286001</c:v>
                </c:pt>
                <c:pt idx="139">
                  <c:v>18151.409841891102</c:v>
                </c:pt>
                <c:pt idx="140">
                  <c:v>19313.796235227299</c:v>
                </c:pt>
                <c:pt idx="141">
                  <c:v>17134.3232297389</c:v>
                </c:pt>
                <c:pt idx="142">
                  <c:v>20311.222938526898</c:v>
                </c:pt>
                <c:pt idx="143">
                  <c:v>18889.933415966399</c:v>
                </c:pt>
                <c:pt idx="144">
                  <c:v>19158.223024590701</c:v>
                </c:pt>
                <c:pt idx="145">
                  <c:v>18503.727503661899</c:v>
                </c:pt>
                <c:pt idx="146">
                  <c:v>21270.482148101401</c:v>
                </c:pt>
                <c:pt idx="147">
                  <c:v>16785.468821109</c:v>
                </c:pt>
                <c:pt idx="148">
                  <c:v>20611.605687220901</c:v>
                </c:pt>
                <c:pt idx="149">
                  <c:v>20628.956624075599</c:v>
                </c:pt>
                <c:pt idx="150">
                  <c:v>20052.744132817999</c:v>
                </c:pt>
                <c:pt idx="151">
                  <c:v>20793.6575121278</c:v>
                </c:pt>
                <c:pt idx="152">
                  <c:v>21082.3549667837</c:v>
                </c:pt>
                <c:pt idx="153">
                  <c:v>19632.945288887899</c:v>
                </c:pt>
                <c:pt idx="154">
                  <c:v>20658.214274163802</c:v>
                </c:pt>
                <c:pt idx="155">
                  <c:v>20878.620016459099</c:v>
                </c:pt>
                <c:pt idx="156">
                  <c:v>20577.4205692418</c:v>
                </c:pt>
                <c:pt idx="157">
                  <c:v>21496.6210444065</c:v>
                </c:pt>
                <c:pt idx="158">
                  <c:v>19443.964991873199</c:v>
                </c:pt>
                <c:pt idx="159">
                  <c:v>20623.736167664701</c:v>
                </c:pt>
                <c:pt idx="160">
                  <c:v>22341.6304136289</c:v>
                </c:pt>
                <c:pt idx="161">
                  <c:v>20174.857597403399</c:v>
                </c:pt>
                <c:pt idx="162">
                  <c:v>21523.145989281798</c:v>
                </c:pt>
                <c:pt idx="163">
                  <c:v>23576.072048636601</c:v>
                </c:pt>
                <c:pt idx="164">
                  <c:v>19214.027511116601</c:v>
                </c:pt>
                <c:pt idx="165">
                  <c:v>20644.2967761457</c:v>
                </c:pt>
                <c:pt idx="166">
                  <c:v>20872.9121328484</c:v>
                </c:pt>
                <c:pt idx="167">
                  <c:v>19383.314757752501</c:v>
                </c:pt>
                <c:pt idx="168">
                  <c:v>22034.671518765401</c:v>
                </c:pt>
                <c:pt idx="169">
                  <c:v>21622.068387606199</c:v>
                </c:pt>
                <c:pt idx="170">
                  <c:v>22453.404218025698</c:v>
                </c:pt>
                <c:pt idx="171">
                  <c:v>21719.2596956489</c:v>
                </c:pt>
                <c:pt idx="172">
                  <c:v>22092.669289984198</c:v>
                </c:pt>
                <c:pt idx="173">
                  <c:v>19180.947099753499</c:v>
                </c:pt>
                <c:pt idx="174">
                  <c:v>23166.265557549301</c:v>
                </c:pt>
                <c:pt idx="175">
                  <c:v>20231.148369983701</c:v>
                </c:pt>
                <c:pt idx="176">
                  <c:v>20479.3134940661</c:v>
                </c:pt>
                <c:pt idx="177">
                  <c:v>22151.682677016201</c:v>
                </c:pt>
                <c:pt idx="178">
                  <c:v>20514.2040731782</c:v>
                </c:pt>
                <c:pt idx="179">
                  <c:v>21338.3656184225</c:v>
                </c:pt>
                <c:pt idx="180">
                  <c:v>22884.5950086253</c:v>
                </c:pt>
                <c:pt idx="181">
                  <c:v>23162.2914731151</c:v>
                </c:pt>
                <c:pt idx="182">
                  <c:v>17124.355470138202</c:v>
                </c:pt>
                <c:pt idx="183">
                  <c:v>15181.7840957273</c:v>
                </c:pt>
                <c:pt idx="184">
                  <c:v>17784.704604897899</c:v>
                </c:pt>
                <c:pt idx="185">
                  <c:v>21142.350966883801</c:v>
                </c:pt>
                <c:pt idx="186">
                  <c:v>20610.984956890399</c:v>
                </c:pt>
                <c:pt idx="187">
                  <c:v>22200.465097397398</c:v>
                </c:pt>
                <c:pt idx="188">
                  <c:v>24685.003289988501</c:v>
                </c:pt>
                <c:pt idx="189">
                  <c:v>24827.410181175899</c:v>
                </c:pt>
                <c:pt idx="190">
                  <c:v>24262.286171575401</c:v>
                </c:pt>
                <c:pt idx="191">
                  <c:v>25990.7686835848</c:v>
                </c:pt>
                <c:pt idx="192">
                  <c:v>19673.1142620434</c:v>
                </c:pt>
                <c:pt idx="193">
                  <c:v>25036.483976036601</c:v>
                </c:pt>
                <c:pt idx="194">
                  <c:v>28818.466722526999</c:v>
                </c:pt>
                <c:pt idx="195">
                  <c:v>31673.285620688901</c:v>
                </c:pt>
                <c:pt idx="196">
                  <c:v>31319.410960207901</c:v>
                </c:pt>
                <c:pt idx="197">
                  <c:v>33702.713773514297</c:v>
                </c:pt>
                <c:pt idx="198">
                  <c:v>34274.542142215301</c:v>
                </c:pt>
                <c:pt idx="199">
                  <c:v>32815.634444508498</c:v>
                </c:pt>
                <c:pt idx="200">
                  <c:v>34131.317271586398</c:v>
                </c:pt>
                <c:pt idx="201">
                  <c:v>33633.928147615799</c:v>
                </c:pt>
                <c:pt idx="202">
                  <c:v>35947.531184732099</c:v>
                </c:pt>
                <c:pt idx="203">
                  <c:v>35909.571082880298</c:v>
                </c:pt>
                <c:pt idx="204">
                  <c:v>32316.905291137398</c:v>
                </c:pt>
                <c:pt idx="205">
                  <c:v>35384.481269297401</c:v>
                </c:pt>
                <c:pt idx="206">
                  <c:v>35608.726136452402</c:v>
                </c:pt>
                <c:pt idx="207">
                  <c:v>32266.782224600101</c:v>
                </c:pt>
                <c:pt idx="208">
                  <c:v>33199.7600636715</c:v>
                </c:pt>
                <c:pt idx="209">
                  <c:v>30784.178311512602</c:v>
                </c:pt>
                <c:pt idx="210">
                  <c:v>30839.793633468598</c:v>
                </c:pt>
                <c:pt idx="211">
                  <c:v>30869.203650915799</c:v>
                </c:pt>
                <c:pt idx="212">
                  <c:v>29307.6523691576</c:v>
                </c:pt>
                <c:pt idx="213">
                  <c:v>27663.401287029599</c:v>
                </c:pt>
                <c:pt idx="214">
                  <c:v>28109.875383277202</c:v>
                </c:pt>
                <c:pt idx="215">
                  <c:v>27805.240379479899</c:v>
                </c:pt>
                <c:pt idx="216">
                  <c:v>29407.889436351401</c:v>
                </c:pt>
                <c:pt idx="217">
                  <c:v>29997.9993002234</c:v>
                </c:pt>
                <c:pt idx="218">
                  <c:v>28791.1232398215</c:v>
                </c:pt>
                <c:pt idx="219">
                  <c:v>23320.418659565399</c:v>
                </c:pt>
                <c:pt idx="220">
                  <c:v>28355.863438742199</c:v>
                </c:pt>
                <c:pt idx="221">
                  <c:v>26940.434596500902</c:v>
                </c:pt>
                <c:pt idx="222">
                  <c:v>24315.6117943918</c:v>
                </c:pt>
                <c:pt idx="223">
                  <c:v>26653.934074033899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A1-46D3-84F8-D2F7038E0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83888"/>
        <c:axId val="94078093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0A1-46D3-84F8-D2F7038E0C6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0A1-46D3-84F8-D2F7038E0C6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0A1-46D3-84F8-D2F7038E0C6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0A1-46D3-84F8-D2F7038E0C6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0A1-46D3-84F8-D2F7038E0C6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0A1-46D3-84F8-D2F7038E0C6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0A1-46D3-84F8-D2F7038E0C6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0A1-46D3-84F8-D2F7038E0C6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0A1-46D3-84F8-D2F7038E0C6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0A1-46D3-84F8-D2F7038E0C6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0A1-46D3-84F8-D2F7038E0C6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0A1-46D3-84F8-D2F7038E0C6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0A1-46D3-84F8-D2F7038E0C6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0A1-46D3-84F8-D2F7038E0C6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0A1-46D3-84F8-D2F7038E0C6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0A1-46D3-84F8-D2F7038E0C6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0A1-46D3-84F8-D2F7038E0C6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0A1-46D3-84F8-D2F7038E0C6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0A1-46D3-84F8-D2F7038E0C6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0A1-46D3-84F8-D2F7038E0C6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A1-46D3-84F8-D2F7038E0C6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0A1-46D3-84F8-D2F7038E0C6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A1-46D3-84F8-D2F7038E0C6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0A1-46D3-84F8-D2F7038E0C6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A1-46D3-84F8-D2F7038E0C6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0A1-46D3-84F8-D2F7038E0C6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A1-46D3-84F8-D2F7038E0C6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0A1-46D3-84F8-D2F7038E0C6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A1-46D3-84F8-D2F7038E0C6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B0A1-46D3-84F8-D2F7038E0C6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A1-46D3-84F8-D2F7038E0C6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0A1-46D3-84F8-D2F7038E0C6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A1-46D3-84F8-D2F7038E0C6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0A1-46D3-84F8-D2F7038E0C6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A1-46D3-84F8-D2F7038E0C6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0A1-46D3-84F8-D2F7038E0C6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A1-46D3-84F8-D2F7038E0C6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B0A1-46D3-84F8-D2F7038E0C6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0A1-46D3-84F8-D2F7038E0C6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0A1-46D3-84F8-D2F7038E0C6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0A1-46D3-84F8-D2F7038E0C6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0A1-46D3-84F8-D2F7038E0C6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A1-46D3-84F8-D2F7038E0C6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0A1-46D3-84F8-D2F7038E0C6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0A1-46D3-84F8-D2F7038E0C6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B0A1-46D3-84F8-D2F7038E0C6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0A1-46D3-84F8-D2F7038E0C6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0A1-46D3-84F8-D2F7038E0C6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0A1-46D3-84F8-D2F7038E0C6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0A1-46D3-84F8-D2F7038E0C6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0A1-46D3-84F8-D2F7038E0C6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0A1-46D3-84F8-D2F7038E0C6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0A1-46D3-84F8-D2F7038E0C6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B0A1-46D3-84F8-D2F7038E0C6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0A1-46D3-84F8-D2F7038E0C6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0A1-46D3-84F8-D2F7038E0C6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0A1-46D3-84F8-D2F7038E0C6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0A1-46D3-84F8-D2F7038E0C6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0A1-46D3-84F8-D2F7038E0C6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B0A1-46D3-84F8-D2F7038E0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783888"/>
        <c:axId val="940780936"/>
      </c:scatterChart>
      <c:catAx>
        <c:axId val="94078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80936"/>
        <c:crosses val="min"/>
        <c:auto val="0"/>
        <c:lblAlgn val="ctr"/>
        <c:lblOffset val="100"/>
        <c:noMultiLvlLbl val="0"/>
      </c:catAx>
      <c:valAx>
        <c:axId val="940780936"/>
        <c:scaling>
          <c:orientation val="minMax"/>
          <c:max val="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83888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585982587911384"/>
          <c:w val="0.99"/>
          <c:h val="9.615935616117149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120825749686107E-2"/>
          <c:y val="0.10100484554815263"/>
          <c:w val="0.94787917425031387"/>
          <c:h val="0.7293282279109049"/>
        </c:manualLayout>
      </c:layout>
      <c:lineChart>
        <c:grouping val="standard"/>
        <c:varyColors val="0"/>
        <c:ser>
          <c:idx val="0"/>
          <c:order val="0"/>
          <c:tx>
            <c:strRef>
              <c:f>'Figur 56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6'!$A$23:$A$78</c:f>
              <c:strCache>
                <c:ptCount val="56"/>
                <c:pt idx="0">
                  <c:v>2010q1</c:v>
                </c:pt>
                <c:pt idx="1">
                  <c:v>2010q2</c:v>
                </c:pt>
                <c:pt idx="2">
                  <c:v>2010q3</c:v>
                </c:pt>
                <c:pt idx="3">
                  <c:v>2010q4</c:v>
                </c:pt>
                <c:pt idx="4">
                  <c:v>2011q1</c:v>
                </c:pt>
                <c:pt idx="5">
                  <c:v>2011q2</c:v>
                </c:pt>
                <c:pt idx="6">
                  <c:v>2011q3</c:v>
                </c:pt>
                <c:pt idx="7">
                  <c:v>2011q4</c:v>
                </c:pt>
                <c:pt idx="8">
                  <c:v>2012q1</c:v>
                </c:pt>
                <c:pt idx="9">
                  <c:v>2012q2</c:v>
                </c:pt>
                <c:pt idx="10">
                  <c:v>2012q3</c:v>
                </c:pt>
                <c:pt idx="11">
                  <c:v>2012q4</c:v>
                </c:pt>
                <c:pt idx="12">
                  <c:v>2013q1</c:v>
                </c:pt>
                <c:pt idx="13">
                  <c:v>2013q2</c:v>
                </c:pt>
                <c:pt idx="14">
                  <c:v>2013q3</c:v>
                </c:pt>
                <c:pt idx="15">
                  <c:v>2013q4</c:v>
                </c:pt>
                <c:pt idx="16">
                  <c:v>2014q1</c:v>
                </c:pt>
                <c:pt idx="17">
                  <c:v>2014q2</c:v>
                </c:pt>
                <c:pt idx="18">
                  <c:v>2014q3</c:v>
                </c:pt>
                <c:pt idx="19">
                  <c:v>2014q4</c:v>
                </c:pt>
                <c:pt idx="20">
                  <c:v>2015q1</c:v>
                </c:pt>
                <c:pt idx="21">
                  <c:v>2015q2</c:v>
                </c:pt>
                <c:pt idx="22">
                  <c:v>2015q3</c:v>
                </c:pt>
                <c:pt idx="23">
                  <c:v>2015q4</c:v>
                </c:pt>
                <c:pt idx="24">
                  <c:v>2016q1</c:v>
                </c:pt>
                <c:pt idx="25">
                  <c:v>2016q2</c:v>
                </c:pt>
                <c:pt idx="26">
                  <c:v>2016q3</c:v>
                </c:pt>
                <c:pt idx="27">
                  <c:v>2016q4</c:v>
                </c:pt>
                <c:pt idx="28">
                  <c:v>2017q1</c:v>
                </c:pt>
                <c:pt idx="29">
                  <c:v>2017q2</c:v>
                </c:pt>
                <c:pt idx="30">
                  <c:v>2017q3</c:v>
                </c:pt>
                <c:pt idx="31">
                  <c:v>2017q4</c:v>
                </c:pt>
                <c:pt idx="32">
                  <c:v>2018q1</c:v>
                </c:pt>
                <c:pt idx="33">
                  <c:v>2018q2</c:v>
                </c:pt>
                <c:pt idx="34">
                  <c:v>2018q3</c:v>
                </c:pt>
                <c:pt idx="35">
                  <c:v>2018q4</c:v>
                </c:pt>
                <c:pt idx="36">
                  <c:v>2019q1</c:v>
                </c:pt>
                <c:pt idx="37">
                  <c:v>2019q2</c:v>
                </c:pt>
                <c:pt idx="38">
                  <c:v>2019q3</c:v>
                </c:pt>
                <c:pt idx="39">
                  <c:v>2019q4</c:v>
                </c:pt>
                <c:pt idx="40">
                  <c:v>2020q1</c:v>
                </c:pt>
                <c:pt idx="41">
                  <c:v>2020q2</c:v>
                </c:pt>
                <c:pt idx="42">
                  <c:v>2020q3</c:v>
                </c:pt>
                <c:pt idx="43">
                  <c:v>2020q4</c:v>
                </c:pt>
                <c:pt idx="44">
                  <c:v>2021q1</c:v>
                </c:pt>
                <c:pt idx="45">
                  <c:v>2021q2</c:v>
                </c:pt>
                <c:pt idx="46">
                  <c:v>2021q3</c:v>
                </c:pt>
                <c:pt idx="47">
                  <c:v>2021q4</c:v>
                </c:pt>
                <c:pt idx="48">
                  <c:v>2022q1</c:v>
                </c:pt>
                <c:pt idx="49">
                  <c:v>2022q2</c:v>
                </c:pt>
                <c:pt idx="50">
                  <c:v>2022q3</c:v>
                </c:pt>
                <c:pt idx="51">
                  <c:v>2022q4</c:v>
                </c:pt>
                <c:pt idx="52">
                  <c:v>2023q1</c:v>
                </c:pt>
                <c:pt idx="53">
                  <c:v>2023q2</c:v>
                </c:pt>
                <c:pt idx="54">
                  <c:v>2023q3</c:v>
                </c:pt>
                <c:pt idx="55">
                  <c:v>2023q4</c:v>
                </c:pt>
              </c:strCache>
            </c:strRef>
          </c:cat>
          <c:val>
            <c:numRef>
              <c:f>'Figur 56'!$B$23:$B$78</c:f>
              <c:numCache>
                <c:formatCode>General</c:formatCode>
                <c:ptCount val="56"/>
                <c:pt idx="0">
                  <c:v>1.2</c:v>
                </c:pt>
                <c:pt idx="1">
                  <c:v>1.3</c:v>
                </c:pt>
                <c:pt idx="2">
                  <c:v>1.2</c:v>
                </c:pt>
                <c:pt idx="3">
                  <c:v>1.1000000000000001</c:v>
                </c:pt>
                <c:pt idx="4">
                  <c:v>1.3</c:v>
                </c:pt>
                <c:pt idx="5">
                  <c:v>1.2</c:v>
                </c:pt>
                <c:pt idx="6">
                  <c:v>1.1000000000000001</c:v>
                </c:pt>
                <c:pt idx="7">
                  <c:v>1</c:v>
                </c:pt>
                <c:pt idx="8">
                  <c:v>1.2</c:v>
                </c:pt>
                <c:pt idx="9">
                  <c:v>1.3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4</c:v>
                </c:pt>
                <c:pt idx="14">
                  <c:v>1.4</c:v>
                </c:pt>
                <c:pt idx="15">
                  <c:v>1.2</c:v>
                </c:pt>
                <c:pt idx="16">
                  <c:v>1.5</c:v>
                </c:pt>
                <c:pt idx="17">
                  <c:v>1.6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1.7</c:v>
                </c:pt>
                <c:pt idx="22">
                  <c:v>1.6</c:v>
                </c:pt>
                <c:pt idx="23">
                  <c:v>1.4</c:v>
                </c:pt>
                <c:pt idx="24">
                  <c:v>1.8</c:v>
                </c:pt>
                <c:pt idx="25">
                  <c:v>1.9</c:v>
                </c:pt>
                <c:pt idx="26">
                  <c:v>1.8</c:v>
                </c:pt>
                <c:pt idx="27">
                  <c:v>1.7</c:v>
                </c:pt>
                <c:pt idx="28">
                  <c:v>1.9</c:v>
                </c:pt>
                <c:pt idx="29">
                  <c:v>2</c:v>
                </c:pt>
                <c:pt idx="30">
                  <c:v>1.9</c:v>
                </c:pt>
                <c:pt idx="31">
                  <c:v>1.8</c:v>
                </c:pt>
                <c:pt idx="32">
                  <c:v>1.9</c:v>
                </c:pt>
                <c:pt idx="33">
                  <c:v>2</c:v>
                </c:pt>
                <c:pt idx="34">
                  <c:v>2</c:v>
                </c:pt>
                <c:pt idx="35">
                  <c:v>1.9</c:v>
                </c:pt>
                <c:pt idx="36">
                  <c:v>2</c:v>
                </c:pt>
                <c:pt idx="37">
                  <c:v>2.1</c:v>
                </c:pt>
                <c:pt idx="38">
                  <c:v>2</c:v>
                </c:pt>
                <c:pt idx="39">
                  <c:v>1.9</c:v>
                </c:pt>
                <c:pt idx="40">
                  <c:v>1.9</c:v>
                </c:pt>
                <c:pt idx="41">
                  <c:v>1.5</c:v>
                </c:pt>
                <c:pt idx="42">
                  <c:v>1.8</c:v>
                </c:pt>
                <c:pt idx="43">
                  <c:v>1.9</c:v>
                </c:pt>
                <c:pt idx="44">
                  <c:v>2.2000000000000002</c:v>
                </c:pt>
                <c:pt idx="45">
                  <c:v>3</c:v>
                </c:pt>
                <c:pt idx="46">
                  <c:v>3.3</c:v>
                </c:pt>
                <c:pt idx="47">
                  <c:v>3.3</c:v>
                </c:pt>
                <c:pt idx="48">
                  <c:v>3.6</c:v>
                </c:pt>
                <c:pt idx="49">
                  <c:v>3.7</c:v>
                </c:pt>
                <c:pt idx="50">
                  <c:v>3.4</c:v>
                </c:pt>
                <c:pt idx="51">
                  <c:v>3</c:v>
                </c:pt>
                <c:pt idx="52">
                  <c:v>2.8</c:v>
                </c:pt>
                <c:pt idx="53">
                  <c:v>2.9</c:v>
                </c:pt>
                <c:pt idx="54">
                  <c:v>#N/A</c:v>
                </c:pt>
                <c:pt idx="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7F-4CEF-B0A2-8DBFF8FD0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667448"/>
        <c:axId val="94067171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37F-4CEF-B0A2-8DBFF8FD09D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37F-4CEF-B0A2-8DBFF8FD09D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37F-4CEF-B0A2-8DBFF8FD09D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37F-4CEF-B0A2-8DBFF8FD09D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37F-4CEF-B0A2-8DBFF8FD09D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37F-4CEF-B0A2-8DBFF8FD09D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37F-4CEF-B0A2-8DBFF8FD09D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37F-4CEF-B0A2-8DBFF8FD09D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37F-4CEF-B0A2-8DBFF8FD09D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37F-4CEF-B0A2-8DBFF8FD09D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37F-4CEF-B0A2-8DBFF8FD09D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37F-4CEF-B0A2-8DBFF8FD09D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37F-4CEF-B0A2-8DBFF8FD09D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37F-4CEF-B0A2-8DBFF8FD09D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37F-4CEF-B0A2-8DBFF8FD09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37F-4CEF-B0A2-8DBFF8FD09D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A37F-4CEF-B0A2-8DBFF8FD09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7F-4CEF-B0A2-8DBFF8FD09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37F-4CEF-B0A2-8DBFF8FD09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37F-4CEF-B0A2-8DBFF8FD09D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37F-4CEF-B0A2-8DBFF8FD09D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7F-4CEF-B0A2-8DBFF8FD09D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37F-4CEF-B0A2-8DBFF8FD09D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37F-4CEF-B0A2-8DBFF8FD09D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A37F-4CEF-B0A2-8DBFF8FD09D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37F-4CEF-B0A2-8DBFF8FD09D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37F-4CEF-B0A2-8DBFF8FD09D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7F-4CEF-B0A2-8DBFF8FD09D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A37F-4CEF-B0A2-8DBFF8FD09D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7F-4CEF-B0A2-8DBFF8FD09D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37F-4CEF-B0A2-8DBFF8FD09D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7F-4CEF-B0A2-8DBFF8FD09D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A37F-4CEF-B0A2-8DBFF8FD09D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7F-4CEF-B0A2-8DBFF8FD09D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37F-4CEF-B0A2-8DBFF8FD09D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7F-4CEF-B0A2-8DBFF8FD09D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37F-4CEF-B0A2-8DBFF8FD09D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7F-4CEF-B0A2-8DBFF8FD09D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37F-4CEF-B0A2-8DBFF8FD09D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37F-4CEF-B0A2-8DBFF8FD09D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A37F-4CEF-B0A2-8DBFF8FD09D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7F-4CEF-B0A2-8DBFF8FD09D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37F-4CEF-B0A2-8DBFF8FD09D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37F-4CEF-B0A2-8DBFF8FD09D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499000000000002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A37F-4CEF-B0A2-8DBFF8FD0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667448"/>
        <c:axId val="940671712"/>
      </c:scatterChart>
      <c:catAx>
        <c:axId val="940667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671712"/>
        <c:crosses val="min"/>
        <c:auto val="0"/>
        <c:lblAlgn val="ctr"/>
        <c:lblOffset val="100"/>
        <c:noMultiLvlLbl val="0"/>
      </c:catAx>
      <c:valAx>
        <c:axId val="940671712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667448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42994023344E-2"/>
          <c:y val="0.10485102906805237"/>
          <c:w val="0.90792290908029449"/>
          <c:h val="0.70466253677944435"/>
        </c:manualLayout>
      </c:layout>
      <c:lineChart>
        <c:grouping val="standard"/>
        <c:varyColors val="0"/>
        <c:ser>
          <c:idx val="0"/>
          <c:order val="0"/>
          <c:tx>
            <c:strRef>
              <c:f>'Figur 57'!$B$3</c:f>
              <c:strCache>
                <c:ptCount val="1"/>
                <c:pt idx="0">
                  <c:v> Byggeri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7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57'!$B$4:$B$231</c:f>
              <c:numCache>
                <c:formatCode>0.00</c:formatCode>
                <c:ptCount val="228"/>
                <c:pt idx="0">
                  <c:v>8.7698628621232295</c:v>
                </c:pt>
                <c:pt idx="1">
                  <c:v>10.5652471537305</c:v>
                </c:pt>
                <c:pt idx="2">
                  <c:v>10.2288735811699</c:v>
                </c:pt>
                <c:pt idx="3">
                  <c:v>11.168859913569101</c:v>
                </c:pt>
                <c:pt idx="4">
                  <c:v>11.203809490045399</c:v>
                </c:pt>
                <c:pt idx="5">
                  <c:v>13.042641685310601</c:v>
                </c:pt>
                <c:pt idx="6">
                  <c:v>14.5140552134272</c:v>
                </c:pt>
                <c:pt idx="7">
                  <c:v>14.8698890469829</c:v>
                </c:pt>
                <c:pt idx="8">
                  <c:v>17.002403500713701</c:v>
                </c:pt>
                <c:pt idx="9">
                  <c:v>21.0520072586285</c:v>
                </c:pt>
                <c:pt idx="10">
                  <c:v>21.945626635431001</c:v>
                </c:pt>
                <c:pt idx="11">
                  <c:v>21.636723658868</c:v>
                </c:pt>
                <c:pt idx="12">
                  <c:v>31.5130906773365</c:v>
                </c:pt>
                <c:pt idx="13">
                  <c:v>25.920225544878601</c:v>
                </c:pt>
                <c:pt idx="14">
                  <c:v>29.301759575334302</c:v>
                </c:pt>
                <c:pt idx="15">
                  <c:v>28.126102147802499</c:v>
                </c:pt>
                <c:pt idx="16">
                  <c:v>36.969154458393703</c:v>
                </c:pt>
                <c:pt idx="17">
                  <c:v>38.887844216178998</c:v>
                </c:pt>
                <c:pt idx="18">
                  <c:v>43.432225832661501</c:v>
                </c:pt>
                <c:pt idx="19">
                  <c:v>41.868499073004998</c:v>
                </c:pt>
                <c:pt idx="20">
                  <c:v>38.269849148674503</c:v>
                </c:pt>
                <c:pt idx="21">
                  <c:v>36.025160921036601</c:v>
                </c:pt>
                <c:pt idx="22">
                  <c:v>34.251370894366403</c:v>
                </c:pt>
                <c:pt idx="23">
                  <c:v>36.434717510331403</c:v>
                </c:pt>
                <c:pt idx="24">
                  <c:v>33.211866714750002</c:v>
                </c:pt>
                <c:pt idx="25">
                  <c:v>28.902680261330399</c:v>
                </c:pt>
                <c:pt idx="26">
                  <c:v>30.034687953567101</c:v>
                </c:pt>
                <c:pt idx="27">
                  <c:v>28.888385997554099</c:v>
                </c:pt>
                <c:pt idx="28">
                  <c:v>34.762768289964498</c:v>
                </c:pt>
                <c:pt idx="29">
                  <c:v>29.989604866862202</c:v>
                </c:pt>
                <c:pt idx="30">
                  <c:v>30.566029329721498</c:v>
                </c:pt>
                <c:pt idx="31">
                  <c:v>29.031520609942302</c:v>
                </c:pt>
                <c:pt idx="32">
                  <c:v>29.5993952195087</c:v>
                </c:pt>
                <c:pt idx="33">
                  <c:v>35.301590511362903</c:v>
                </c:pt>
                <c:pt idx="34">
                  <c:v>33.645707425055001</c:v>
                </c:pt>
                <c:pt idx="35">
                  <c:v>25.065762820381199</c:v>
                </c:pt>
                <c:pt idx="36">
                  <c:v>20.948712128678199</c:v>
                </c:pt>
                <c:pt idx="37">
                  <c:v>22.412983276170401</c:v>
                </c:pt>
                <c:pt idx="38">
                  <c:v>19.294941401928799</c:v>
                </c:pt>
                <c:pt idx="39">
                  <c:v>17.471970409439599</c:v>
                </c:pt>
                <c:pt idx="40">
                  <c:v>16.793950727715</c:v>
                </c:pt>
                <c:pt idx="41">
                  <c:v>13.321913659408199</c:v>
                </c:pt>
                <c:pt idx="42">
                  <c:v>11.890605758084901</c:v>
                </c:pt>
                <c:pt idx="43">
                  <c:v>11.519933528949201</c:v>
                </c:pt>
                <c:pt idx="44">
                  <c:v>10.041536948169799</c:v>
                </c:pt>
                <c:pt idx="45">
                  <c:v>9.7380077499327999</c:v>
                </c:pt>
                <c:pt idx="46">
                  <c:v>4.6859830231096398</c:v>
                </c:pt>
                <c:pt idx="47">
                  <c:v>5.8794613884134597</c:v>
                </c:pt>
                <c:pt idx="48">
                  <c:v>3.6213523175028799</c:v>
                </c:pt>
                <c:pt idx="49">
                  <c:v>2.5477148295355101</c:v>
                </c:pt>
                <c:pt idx="50">
                  <c:v>3.4803812088105301</c:v>
                </c:pt>
                <c:pt idx="51">
                  <c:v>1.9550284721442801</c:v>
                </c:pt>
                <c:pt idx="52">
                  <c:v>1.1204564331136899E-2</c:v>
                </c:pt>
                <c:pt idx="53">
                  <c:v>0.87150323013878594</c:v>
                </c:pt>
                <c:pt idx="54">
                  <c:v>-0.51643008291949299</c:v>
                </c:pt>
                <c:pt idx="55">
                  <c:v>-0.81700211534669598</c:v>
                </c:pt>
                <c:pt idx="56">
                  <c:v>-1.5548230233106</c:v>
                </c:pt>
                <c:pt idx="57">
                  <c:v>-1.7947198314022501</c:v>
                </c:pt>
                <c:pt idx="58">
                  <c:v>0.58070162931746605</c:v>
                </c:pt>
                <c:pt idx="59">
                  <c:v>0.61508880119843901</c:v>
                </c:pt>
                <c:pt idx="60">
                  <c:v>1.43029326342371</c:v>
                </c:pt>
                <c:pt idx="61">
                  <c:v>2.6869334040165498</c:v>
                </c:pt>
                <c:pt idx="62">
                  <c:v>1.6998488818344899</c:v>
                </c:pt>
                <c:pt idx="63">
                  <c:v>1.5715353320075101</c:v>
                </c:pt>
                <c:pt idx="64">
                  <c:v>0.403596141274425</c:v>
                </c:pt>
                <c:pt idx="65">
                  <c:v>-0.64931469192860003</c:v>
                </c:pt>
                <c:pt idx="66">
                  <c:v>1.73582140819548E-3</c:v>
                </c:pt>
                <c:pt idx="67">
                  <c:v>-1.2271539100545501</c:v>
                </c:pt>
                <c:pt idx="68">
                  <c:v>-0.119987913261337</c:v>
                </c:pt>
                <c:pt idx="69">
                  <c:v>-0.42970042904119099</c:v>
                </c:pt>
                <c:pt idx="70">
                  <c:v>0.186317700280376</c:v>
                </c:pt>
                <c:pt idx="71">
                  <c:v>0.44589640004041198</c:v>
                </c:pt>
                <c:pt idx="72">
                  <c:v>0.250593104768916</c:v>
                </c:pt>
                <c:pt idx="73">
                  <c:v>1.1062267233070799</c:v>
                </c:pt>
                <c:pt idx="74">
                  <c:v>1.27286965042958</c:v>
                </c:pt>
                <c:pt idx="75">
                  <c:v>1.4526331454454</c:v>
                </c:pt>
                <c:pt idx="76">
                  <c:v>0.84740113488943603</c:v>
                </c:pt>
                <c:pt idx="77">
                  <c:v>0.81038002032753798</c:v>
                </c:pt>
                <c:pt idx="78">
                  <c:v>0.38135252652949397</c:v>
                </c:pt>
                <c:pt idx="79">
                  <c:v>0.98195754133722601</c:v>
                </c:pt>
                <c:pt idx="80">
                  <c:v>1.1481071398117599</c:v>
                </c:pt>
                <c:pt idx="81">
                  <c:v>0.77851980993674996</c:v>
                </c:pt>
                <c:pt idx="82">
                  <c:v>3.8123491628249999</c:v>
                </c:pt>
                <c:pt idx="83">
                  <c:v>1.1576100403918199</c:v>
                </c:pt>
                <c:pt idx="84">
                  <c:v>2.2455704863166002</c:v>
                </c:pt>
                <c:pt idx="85">
                  <c:v>1.9193424565719399</c:v>
                </c:pt>
                <c:pt idx="86">
                  <c:v>1.19860435734198</c:v>
                </c:pt>
                <c:pt idx="87">
                  <c:v>1.6263629883577799</c:v>
                </c:pt>
                <c:pt idx="88">
                  <c:v>1.2217961294293</c:v>
                </c:pt>
                <c:pt idx="89">
                  <c:v>1.07937023836714</c:v>
                </c:pt>
                <c:pt idx="90">
                  <c:v>0.51415685495476204</c:v>
                </c:pt>
                <c:pt idx="91">
                  <c:v>-2.7168743799373601E-2</c:v>
                </c:pt>
                <c:pt idx="92">
                  <c:v>1.13770506639161</c:v>
                </c:pt>
                <c:pt idx="93">
                  <c:v>1.7037155874476999</c:v>
                </c:pt>
                <c:pt idx="94">
                  <c:v>1.33530190240261</c:v>
                </c:pt>
                <c:pt idx="95">
                  <c:v>1.0452426762179501</c:v>
                </c:pt>
                <c:pt idx="96">
                  <c:v>1.28487436664112</c:v>
                </c:pt>
                <c:pt idx="97">
                  <c:v>1.9828815615189499</c:v>
                </c:pt>
                <c:pt idx="98">
                  <c:v>2.4476218900430999</c:v>
                </c:pt>
                <c:pt idx="99">
                  <c:v>2.0522247489511498</c:v>
                </c:pt>
                <c:pt idx="100">
                  <c:v>3.5638540369984999</c:v>
                </c:pt>
                <c:pt idx="101">
                  <c:v>3.2721887369823799</c:v>
                </c:pt>
                <c:pt idx="102">
                  <c:v>5.5735195155311299</c:v>
                </c:pt>
                <c:pt idx="103">
                  <c:v>3.8078157667167201</c:v>
                </c:pt>
                <c:pt idx="104">
                  <c:v>1.7033064261744</c:v>
                </c:pt>
                <c:pt idx="105">
                  <c:v>2.2590281580402798</c:v>
                </c:pt>
                <c:pt idx="106">
                  <c:v>1.0714074078996401</c:v>
                </c:pt>
                <c:pt idx="107">
                  <c:v>3.9812773845026399</c:v>
                </c:pt>
                <c:pt idx="108">
                  <c:v>3.49804298182644</c:v>
                </c:pt>
                <c:pt idx="109">
                  <c:v>3.4250786591739799</c:v>
                </c:pt>
                <c:pt idx="110">
                  <c:v>4.7093804165319497</c:v>
                </c:pt>
                <c:pt idx="111">
                  <c:v>4.5795460672804902</c:v>
                </c:pt>
                <c:pt idx="112">
                  <c:v>3.9115543032159898</c:v>
                </c:pt>
                <c:pt idx="113">
                  <c:v>5.3873928574366703</c:v>
                </c:pt>
                <c:pt idx="114">
                  <c:v>6.4295431326225998</c:v>
                </c:pt>
                <c:pt idx="115">
                  <c:v>8.4879783507350002</c:v>
                </c:pt>
                <c:pt idx="116">
                  <c:v>7.0598998231773802</c:v>
                </c:pt>
                <c:pt idx="117">
                  <c:v>7.8183752906760899</c:v>
                </c:pt>
                <c:pt idx="118">
                  <c:v>9.7626943942254396</c:v>
                </c:pt>
                <c:pt idx="119">
                  <c:v>9.9305137230979703</c:v>
                </c:pt>
                <c:pt idx="120">
                  <c:v>6.7811063973904604</c:v>
                </c:pt>
                <c:pt idx="121">
                  <c:v>11.032258662584701</c:v>
                </c:pt>
                <c:pt idx="122">
                  <c:v>9.9996429043737507</c:v>
                </c:pt>
                <c:pt idx="123">
                  <c:v>12.218628592558501</c:v>
                </c:pt>
                <c:pt idx="124">
                  <c:v>13.2949128928086</c:v>
                </c:pt>
                <c:pt idx="125">
                  <c:v>12.397555342734799</c:v>
                </c:pt>
                <c:pt idx="126">
                  <c:v>10.071261340149301</c:v>
                </c:pt>
                <c:pt idx="127">
                  <c:v>11.1017334360078</c:v>
                </c:pt>
                <c:pt idx="128">
                  <c:v>13.2784136530647</c:v>
                </c:pt>
                <c:pt idx="129">
                  <c:v>14.341921463648401</c:v>
                </c:pt>
                <c:pt idx="130">
                  <c:v>14.6116323411711</c:v>
                </c:pt>
                <c:pt idx="131">
                  <c:v>13.8709329735078</c:v>
                </c:pt>
                <c:pt idx="132">
                  <c:v>16.098311930350601</c:v>
                </c:pt>
                <c:pt idx="133">
                  <c:v>17.6670112710556</c:v>
                </c:pt>
                <c:pt idx="134">
                  <c:v>17.432980395762002</c:v>
                </c:pt>
                <c:pt idx="135">
                  <c:v>17.667270371563301</c:v>
                </c:pt>
                <c:pt idx="136">
                  <c:v>18.410993139354002</c:v>
                </c:pt>
                <c:pt idx="137">
                  <c:v>21.501340539955802</c:v>
                </c:pt>
                <c:pt idx="138">
                  <c:v>17.630498390479001</c:v>
                </c:pt>
                <c:pt idx="139">
                  <c:v>18.7544722781305</c:v>
                </c:pt>
                <c:pt idx="140">
                  <c:v>20.554855528815601</c:v>
                </c:pt>
                <c:pt idx="141">
                  <c:v>19.867413081828701</c:v>
                </c:pt>
                <c:pt idx="142">
                  <c:v>18.469754539532602</c:v>
                </c:pt>
                <c:pt idx="143">
                  <c:v>19.945098533172299</c:v>
                </c:pt>
                <c:pt idx="144">
                  <c:v>20.318919083873599</c:v>
                </c:pt>
                <c:pt idx="145">
                  <c:v>19.043790410697</c:v>
                </c:pt>
                <c:pt idx="146">
                  <c:v>22.9231330974652</c:v>
                </c:pt>
                <c:pt idx="147">
                  <c:v>22.222635177957802</c:v>
                </c:pt>
                <c:pt idx="148">
                  <c:v>21.3252414506969</c:v>
                </c:pt>
                <c:pt idx="149">
                  <c:v>22.611047685710599</c:v>
                </c:pt>
                <c:pt idx="150">
                  <c:v>29.252851680276201</c:v>
                </c:pt>
                <c:pt idx="151">
                  <c:v>26.439298094508001</c:v>
                </c:pt>
                <c:pt idx="152">
                  <c:v>27.047300630200098</c:v>
                </c:pt>
                <c:pt idx="153">
                  <c:v>26.419906257436701</c:v>
                </c:pt>
                <c:pt idx="154">
                  <c:v>29.490935510450999</c:v>
                </c:pt>
                <c:pt idx="155">
                  <c:v>27.904940920727</c:v>
                </c:pt>
                <c:pt idx="156">
                  <c:v>26.5372697238932</c:v>
                </c:pt>
                <c:pt idx="157">
                  <c:v>26.3370785959244</c:v>
                </c:pt>
                <c:pt idx="158">
                  <c:v>27.320185270947199</c:v>
                </c:pt>
                <c:pt idx="159">
                  <c:v>26.6784732521437</c:v>
                </c:pt>
                <c:pt idx="160">
                  <c:v>27.898860540525401</c:v>
                </c:pt>
                <c:pt idx="161">
                  <c:v>30.734109273953401</c:v>
                </c:pt>
                <c:pt idx="162">
                  <c:v>31.980560740883099</c:v>
                </c:pt>
                <c:pt idx="163">
                  <c:v>28.182977349292099</c:v>
                </c:pt>
                <c:pt idx="164">
                  <c:v>26.7679435464775</c:v>
                </c:pt>
                <c:pt idx="165">
                  <c:v>26.233413821246099</c:v>
                </c:pt>
                <c:pt idx="166">
                  <c:v>23.436956870380101</c:v>
                </c:pt>
                <c:pt idx="167">
                  <c:v>24.892171014333901</c:v>
                </c:pt>
                <c:pt idx="168">
                  <c:v>24.6910750688333</c:v>
                </c:pt>
                <c:pt idx="169">
                  <c:v>24.426955057269499</c:v>
                </c:pt>
                <c:pt idx="170">
                  <c:v>22.597264401840398</c:v>
                </c:pt>
                <c:pt idx="171">
                  <c:v>26.0371104086916</c:v>
                </c:pt>
                <c:pt idx="172">
                  <c:v>24.239173465568001</c:v>
                </c:pt>
                <c:pt idx="173">
                  <c:v>21.728865304753</c:v>
                </c:pt>
                <c:pt idx="174">
                  <c:v>22.981657279321801</c:v>
                </c:pt>
                <c:pt idx="175">
                  <c:v>22.973573910111799</c:v>
                </c:pt>
                <c:pt idx="176">
                  <c:v>22.774962545052301</c:v>
                </c:pt>
                <c:pt idx="177">
                  <c:v>23.2904859549759</c:v>
                </c:pt>
                <c:pt idx="178">
                  <c:v>22.420714555850601</c:v>
                </c:pt>
                <c:pt idx="179">
                  <c:v>20.838162047731601</c:v>
                </c:pt>
                <c:pt idx="180">
                  <c:v>21.845112407505798</c:v>
                </c:pt>
                <c:pt idx="181">
                  <c:v>22.513207699060299</c:v>
                </c:pt>
                <c:pt idx="182">
                  <c:v>23.7843934580746</c:v>
                </c:pt>
                <c:pt idx="183">
                  <c:v>14.9005899356921</c:v>
                </c:pt>
                <c:pt idx="184">
                  <c:v>11.486680732775101</c:v>
                </c:pt>
                <c:pt idx="185">
                  <c:v>15.564810116666299</c:v>
                </c:pt>
                <c:pt idx="186">
                  <c:v>17.176766518906799</c:v>
                </c:pt>
                <c:pt idx="187">
                  <c:v>18.0881560508615</c:v>
                </c:pt>
                <c:pt idx="188">
                  <c:v>17.911622420122601</c:v>
                </c:pt>
                <c:pt idx="189">
                  <c:v>20.450602934923801</c:v>
                </c:pt>
                <c:pt idx="190">
                  <c:v>25.291193979431299</c:v>
                </c:pt>
                <c:pt idx="191">
                  <c:v>23.9868637459799</c:v>
                </c:pt>
                <c:pt idx="192">
                  <c:v>22.908269035328299</c:v>
                </c:pt>
                <c:pt idx="193">
                  <c:v>22.450627694322399</c:v>
                </c:pt>
                <c:pt idx="194">
                  <c:v>27.8082270322816</c:v>
                </c:pt>
                <c:pt idx="195">
                  <c:v>28.754968155697</c:v>
                </c:pt>
                <c:pt idx="196">
                  <c:v>33.9048232088238</c:v>
                </c:pt>
                <c:pt idx="197">
                  <c:v>37.338904561038198</c:v>
                </c:pt>
                <c:pt idx="198">
                  <c:v>38.523350468718903</c:v>
                </c:pt>
                <c:pt idx="199">
                  <c:v>40.292534174857799</c:v>
                </c:pt>
                <c:pt idx="200">
                  <c:v>44.145852882301597</c:v>
                </c:pt>
                <c:pt idx="201">
                  <c:v>43.638908031550997</c:v>
                </c:pt>
                <c:pt idx="202">
                  <c:v>40.210151485312203</c:v>
                </c:pt>
                <c:pt idx="203">
                  <c:v>41.0233832060335</c:v>
                </c:pt>
                <c:pt idx="204">
                  <c:v>48.028584395401801</c:v>
                </c:pt>
                <c:pt idx="205">
                  <c:v>50.598989665850603</c:v>
                </c:pt>
                <c:pt idx="206">
                  <c:v>46.669154443295298</c:v>
                </c:pt>
                <c:pt idx="207">
                  <c:v>46.540394683198599</c:v>
                </c:pt>
                <c:pt idx="208">
                  <c:v>44.636578625910602</c:v>
                </c:pt>
                <c:pt idx="209">
                  <c:v>39.031638052039398</c:v>
                </c:pt>
                <c:pt idx="210">
                  <c:v>35.764392196691098</c:v>
                </c:pt>
                <c:pt idx="211">
                  <c:v>35.556126012295898</c:v>
                </c:pt>
                <c:pt idx="212">
                  <c:v>32.300932655267502</c:v>
                </c:pt>
                <c:pt idx="213">
                  <c:v>29.792369817602498</c:v>
                </c:pt>
                <c:pt idx="214">
                  <c:v>30.078248259780501</c:v>
                </c:pt>
                <c:pt idx="215">
                  <c:v>28.002591192666099</c:v>
                </c:pt>
                <c:pt idx="216">
                  <c:v>27.113392105644301</c:v>
                </c:pt>
                <c:pt idx="217">
                  <c:v>26.715547357660501</c:v>
                </c:pt>
                <c:pt idx="218">
                  <c:v>28.550958267208401</c:v>
                </c:pt>
                <c:pt idx="219">
                  <c:v>30.5318938360228</c:v>
                </c:pt>
                <c:pt idx="220">
                  <c:v>28.496396305367799</c:v>
                </c:pt>
                <c:pt idx="221">
                  <c:v>32.775403607336798</c:v>
                </c:pt>
                <c:pt idx="222">
                  <c:v>30.890206643963499</c:v>
                </c:pt>
                <c:pt idx="223">
                  <c:v>28.697905530280799</c:v>
                </c:pt>
                <c:pt idx="224">
                  <c:v>28.359219575887401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AF-4642-A7B0-280E38FC8491}"/>
            </c:ext>
          </c:extLst>
        </c:ser>
        <c:ser>
          <c:idx val="1"/>
          <c:order val="1"/>
          <c:tx>
            <c:strRef>
              <c:f>'Figur 57'!$C$3</c:f>
              <c:strCache>
                <c:ptCount val="1"/>
                <c:pt idx="0">
                  <c:v> Servicesektor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7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57'!$C$4:$C$231</c:f>
              <c:numCache>
                <c:formatCode>0.00</c:formatCode>
                <c:ptCount val="2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3.4839234460784199</c:v>
                </c:pt>
                <c:pt idx="85">
                  <c:v>4.4078382459213099</c:v>
                </c:pt>
                <c:pt idx="86">
                  <c:v>3.5320536035117698</c:v>
                </c:pt>
                <c:pt idx="87">
                  <c:v>4.5601061088882</c:v>
                </c:pt>
                <c:pt idx="88">
                  <c:v>4.1602930601339798</c:v>
                </c:pt>
                <c:pt idx="89">
                  <c:v>4.8450089880561604</c:v>
                </c:pt>
                <c:pt idx="90">
                  <c:v>4.529268104941</c:v>
                </c:pt>
                <c:pt idx="91">
                  <c:v>5.0417593555996296</c:v>
                </c:pt>
                <c:pt idx="92">
                  <c:v>4.95926181326685</c:v>
                </c:pt>
                <c:pt idx="93">
                  <c:v>5.8049928096260803</c:v>
                </c:pt>
                <c:pt idx="94">
                  <c:v>5.5621097969552604</c:v>
                </c:pt>
                <c:pt idx="95">
                  <c:v>6.1133846670213403</c:v>
                </c:pt>
                <c:pt idx="96">
                  <c:v>5.4047261231455703</c:v>
                </c:pt>
                <c:pt idx="97">
                  <c:v>5.3568898550559396</c:v>
                </c:pt>
                <c:pt idx="98">
                  <c:v>6.6040333561809099</c:v>
                </c:pt>
                <c:pt idx="99">
                  <c:v>5.6636546651673099</c:v>
                </c:pt>
                <c:pt idx="100">
                  <c:v>6.1642398336856097</c:v>
                </c:pt>
                <c:pt idx="101">
                  <c:v>5.7192910151655498</c:v>
                </c:pt>
                <c:pt idx="102">
                  <c:v>6.5020572976114499</c:v>
                </c:pt>
                <c:pt idx="103">
                  <c:v>5.9822234001259798</c:v>
                </c:pt>
                <c:pt idx="104">
                  <c:v>4.9510482634009598</c:v>
                </c:pt>
                <c:pt idx="105">
                  <c:v>6.8305104454361496</c:v>
                </c:pt>
                <c:pt idx="106">
                  <c:v>6.6913601253802701</c:v>
                </c:pt>
                <c:pt idx="107">
                  <c:v>7.1299656137780199</c:v>
                </c:pt>
                <c:pt idx="108">
                  <c:v>7.2152107121462397</c:v>
                </c:pt>
                <c:pt idx="109">
                  <c:v>5.4689643397932599</c:v>
                </c:pt>
                <c:pt idx="110">
                  <c:v>8.63941222939272</c:v>
                </c:pt>
                <c:pt idx="111">
                  <c:v>7.7338498178298503</c:v>
                </c:pt>
                <c:pt idx="112">
                  <c:v>7.1746268488281899</c:v>
                </c:pt>
                <c:pt idx="113">
                  <c:v>6.5765451744097998</c:v>
                </c:pt>
                <c:pt idx="114">
                  <c:v>7.41262868645076</c:v>
                </c:pt>
                <c:pt idx="115">
                  <c:v>8.0310312738644907</c:v>
                </c:pt>
                <c:pt idx="116">
                  <c:v>7.9173861777629098</c:v>
                </c:pt>
                <c:pt idx="117">
                  <c:v>6.8410216794036796</c:v>
                </c:pt>
                <c:pt idx="118">
                  <c:v>5.7700206909069296</c:v>
                </c:pt>
                <c:pt idx="119">
                  <c:v>8.2193023692111495</c:v>
                </c:pt>
                <c:pt idx="120">
                  <c:v>8.0650669684205401</c:v>
                </c:pt>
                <c:pt idx="121">
                  <c:v>8.5574789455029698</c:v>
                </c:pt>
                <c:pt idx="122">
                  <c:v>7.6733065195696497</c:v>
                </c:pt>
                <c:pt idx="123">
                  <c:v>8.7995487467660105</c:v>
                </c:pt>
                <c:pt idx="124">
                  <c:v>11.353101439690599</c:v>
                </c:pt>
                <c:pt idx="125">
                  <c:v>10.3682477069336</c:v>
                </c:pt>
                <c:pt idx="126">
                  <c:v>9.2151676033096699</c:v>
                </c:pt>
                <c:pt idx="127">
                  <c:v>11.1664852433756</c:v>
                </c:pt>
                <c:pt idx="128">
                  <c:v>9.7679285576583705</c:v>
                </c:pt>
                <c:pt idx="129">
                  <c:v>11.8869559222349</c:v>
                </c:pt>
                <c:pt idx="130">
                  <c:v>10.8131383752708</c:v>
                </c:pt>
                <c:pt idx="131">
                  <c:v>11.333573971267301</c:v>
                </c:pt>
                <c:pt idx="132">
                  <c:v>11.8705860566476</c:v>
                </c:pt>
                <c:pt idx="133">
                  <c:v>12.7801580377745</c:v>
                </c:pt>
                <c:pt idx="134">
                  <c:v>11.7863213396334</c:v>
                </c:pt>
                <c:pt idx="135">
                  <c:v>10.7751946754899</c:v>
                </c:pt>
                <c:pt idx="136">
                  <c:v>12.5846307163209</c:v>
                </c:pt>
                <c:pt idx="137">
                  <c:v>12.0950166902036</c:v>
                </c:pt>
                <c:pt idx="138">
                  <c:v>12.068590455341001</c:v>
                </c:pt>
                <c:pt idx="139">
                  <c:v>11.302290862126901</c:v>
                </c:pt>
                <c:pt idx="140">
                  <c:v>12.6557563279615</c:v>
                </c:pt>
                <c:pt idx="141">
                  <c:v>10.8643542457047</c:v>
                </c:pt>
                <c:pt idx="142">
                  <c:v>11.862667474504001</c:v>
                </c:pt>
                <c:pt idx="143">
                  <c:v>11.354433118292</c:v>
                </c:pt>
                <c:pt idx="144">
                  <c:v>12.715130544600999</c:v>
                </c:pt>
                <c:pt idx="145">
                  <c:v>10.8906439692913</c:v>
                </c:pt>
                <c:pt idx="146">
                  <c:v>12.888698678615</c:v>
                </c:pt>
                <c:pt idx="147">
                  <c:v>13.986766540822799</c:v>
                </c:pt>
                <c:pt idx="148">
                  <c:v>13.003677573444101</c:v>
                </c:pt>
                <c:pt idx="149">
                  <c:v>11.936836621374701</c:v>
                </c:pt>
                <c:pt idx="150">
                  <c:v>12.8750550544446</c:v>
                </c:pt>
                <c:pt idx="151">
                  <c:v>12.288584290177401</c:v>
                </c:pt>
                <c:pt idx="152">
                  <c:v>13.440946048141999</c:v>
                </c:pt>
                <c:pt idx="153">
                  <c:v>13.933204860668701</c:v>
                </c:pt>
                <c:pt idx="154">
                  <c:v>14.8114635819915</c:v>
                </c:pt>
                <c:pt idx="155">
                  <c:v>14.228992236427001</c:v>
                </c:pt>
                <c:pt idx="156">
                  <c:v>13.6478230589472</c:v>
                </c:pt>
                <c:pt idx="157">
                  <c:v>16.221849857799398</c:v>
                </c:pt>
                <c:pt idx="158">
                  <c:v>15.9713184504376</c:v>
                </c:pt>
                <c:pt idx="159">
                  <c:v>16.2998281057471</c:v>
                </c:pt>
                <c:pt idx="160">
                  <c:v>15.3315202586891</c:v>
                </c:pt>
                <c:pt idx="161">
                  <c:v>17.903939518926801</c:v>
                </c:pt>
                <c:pt idx="162">
                  <c:v>17.703754045726502</c:v>
                </c:pt>
                <c:pt idx="163">
                  <c:v>16.156469117803301</c:v>
                </c:pt>
                <c:pt idx="164">
                  <c:v>16.199463941933001</c:v>
                </c:pt>
                <c:pt idx="165">
                  <c:v>18.917884658807399</c:v>
                </c:pt>
                <c:pt idx="166">
                  <c:v>15.6664321501533</c:v>
                </c:pt>
                <c:pt idx="167">
                  <c:v>14.979716835029301</c:v>
                </c:pt>
                <c:pt idx="168">
                  <c:v>16.801818242244501</c:v>
                </c:pt>
                <c:pt idx="169">
                  <c:v>15.529145108248199</c:v>
                </c:pt>
                <c:pt idx="170">
                  <c:v>15.9675535210066</c:v>
                </c:pt>
                <c:pt idx="171">
                  <c:v>19.858226148022698</c:v>
                </c:pt>
                <c:pt idx="172">
                  <c:v>20.742619347700298</c:v>
                </c:pt>
                <c:pt idx="173">
                  <c:v>17.8419646792367</c:v>
                </c:pt>
                <c:pt idx="174">
                  <c:v>15.5142031338458</c:v>
                </c:pt>
                <c:pt idx="175">
                  <c:v>16.753058087280401</c:v>
                </c:pt>
                <c:pt idx="176">
                  <c:v>15.8470176969685</c:v>
                </c:pt>
                <c:pt idx="177">
                  <c:v>15.875061728647101</c:v>
                </c:pt>
                <c:pt idx="178">
                  <c:v>14.409933745725899</c:v>
                </c:pt>
                <c:pt idx="179">
                  <c:v>16.859398561073299</c:v>
                </c:pt>
                <c:pt idx="180">
                  <c:v>16.118100268452601</c:v>
                </c:pt>
                <c:pt idx="181">
                  <c:v>14.956101388763299</c:v>
                </c:pt>
                <c:pt idx="182">
                  <c:v>15.0865849184892</c:v>
                </c:pt>
                <c:pt idx="183">
                  <c:v>9.3373933094285793</c:v>
                </c:pt>
                <c:pt idx="184">
                  <c:v>7.8496051681565202</c:v>
                </c:pt>
                <c:pt idx="185">
                  <c:v>7.5934555520667999</c:v>
                </c:pt>
                <c:pt idx="186">
                  <c:v>9.4042344419413197</c:v>
                </c:pt>
                <c:pt idx="187">
                  <c:v>10.289973916086</c:v>
                </c:pt>
                <c:pt idx="188">
                  <c:v>9.6202295464238805</c:v>
                </c:pt>
                <c:pt idx="189">
                  <c:v>8.7600594068681907</c:v>
                </c:pt>
                <c:pt idx="190">
                  <c:v>11.2293559024068</c:v>
                </c:pt>
                <c:pt idx="191">
                  <c:v>11.7549061809168</c:v>
                </c:pt>
                <c:pt idx="192">
                  <c:v>11.4640642198406</c:v>
                </c:pt>
                <c:pt idx="193">
                  <c:v>13.208137995025099</c:v>
                </c:pt>
                <c:pt idx="194">
                  <c:v>15.128599539805499</c:v>
                </c:pt>
                <c:pt idx="195">
                  <c:v>16.902210975233</c:v>
                </c:pt>
                <c:pt idx="196">
                  <c:v>20.934068398953901</c:v>
                </c:pt>
                <c:pt idx="197">
                  <c:v>22.356024436289399</c:v>
                </c:pt>
                <c:pt idx="198">
                  <c:v>25.2553841131346</c:v>
                </c:pt>
                <c:pt idx="199">
                  <c:v>26.813574041422601</c:v>
                </c:pt>
                <c:pt idx="200">
                  <c:v>31.395271760604501</c:v>
                </c:pt>
                <c:pt idx="201">
                  <c:v>33.728643154285898</c:v>
                </c:pt>
                <c:pt idx="202">
                  <c:v>36.013383205926701</c:v>
                </c:pt>
                <c:pt idx="203">
                  <c:v>37.800637983501801</c:v>
                </c:pt>
                <c:pt idx="204">
                  <c:v>35.811830924182601</c:v>
                </c:pt>
                <c:pt idx="205">
                  <c:v>40.485323759758998</c:v>
                </c:pt>
                <c:pt idx="206">
                  <c:v>43.184328161781799</c:v>
                </c:pt>
                <c:pt idx="207">
                  <c:v>43.190389494525697</c:v>
                </c:pt>
                <c:pt idx="208">
                  <c:v>42.796600205079699</c:v>
                </c:pt>
                <c:pt idx="209">
                  <c:v>44.125898881617999</c:v>
                </c:pt>
                <c:pt idx="210">
                  <c:v>42.115499562816602</c:v>
                </c:pt>
                <c:pt idx="211">
                  <c:v>42.6105272409253</c:v>
                </c:pt>
                <c:pt idx="212">
                  <c:v>40.273653066558602</c:v>
                </c:pt>
                <c:pt idx="213">
                  <c:v>38.754866631700303</c:v>
                </c:pt>
                <c:pt idx="214">
                  <c:v>36.847407293880302</c:v>
                </c:pt>
                <c:pt idx="215">
                  <c:v>33.803674777172098</c:v>
                </c:pt>
                <c:pt idx="216">
                  <c:v>33.068022703629197</c:v>
                </c:pt>
                <c:pt idx="217">
                  <c:v>33.595111791939303</c:v>
                </c:pt>
                <c:pt idx="218">
                  <c:v>32.169196387050398</c:v>
                </c:pt>
                <c:pt idx="219">
                  <c:v>34.359803796845199</c:v>
                </c:pt>
                <c:pt idx="220">
                  <c:v>34.760500117336399</c:v>
                </c:pt>
                <c:pt idx="221">
                  <c:v>34.962316864310203</c:v>
                </c:pt>
                <c:pt idx="222">
                  <c:v>34.0251845053198</c:v>
                </c:pt>
                <c:pt idx="223">
                  <c:v>32.570709191788097</c:v>
                </c:pt>
                <c:pt idx="224">
                  <c:v>31.208528176150701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AF-4642-A7B0-280E38FC8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9488"/>
        <c:axId val="554383584"/>
      </c:lineChart>
      <c:lineChart>
        <c:grouping val="standard"/>
        <c:varyColors val="0"/>
        <c:ser>
          <c:idx val="3"/>
          <c:order val="2"/>
          <c:tx>
            <c:strRef>
              <c:f>'Figur 57'!$F$3</c:f>
              <c:strCache>
                <c:ptCount val="1"/>
                <c:pt idx="0">
                  <c:v> Industr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7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57'!$F$4:$F$79</c:f>
              <c:numCache>
                <c:formatCode>0.00</c:formatCode>
                <c:ptCount val="76"/>
                <c:pt idx="0">
                  <c:v>1.1040382736930101</c:v>
                </c:pt>
                <c:pt idx="1">
                  <c:v>1.3959289521449101</c:v>
                </c:pt>
                <c:pt idx="2">
                  <c:v>1.26450464898059</c:v>
                </c:pt>
                <c:pt idx="3">
                  <c:v>1.23552812518149</c:v>
                </c:pt>
                <c:pt idx="4">
                  <c:v>2.1492295056871402</c:v>
                </c:pt>
                <c:pt idx="5">
                  <c:v>3.39286370297775</c:v>
                </c:pt>
                <c:pt idx="6">
                  <c:v>7.2474653282641803</c:v>
                </c:pt>
                <c:pt idx="7">
                  <c:v>10.2104414630709</c:v>
                </c:pt>
                <c:pt idx="8">
                  <c:v>9.2150401694779003</c:v>
                </c:pt>
                <c:pt idx="9">
                  <c:v>16.343752602100501</c:v>
                </c:pt>
                <c:pt idx="10">
                  <c:v>9.2515440300243394</c:v>
                </c:pt>
                <c:pt idx="11">
                  <c:v>7.1896631983972998</c:v>
                </c:pt>
                <c:pt idx="12">
                  <c:v>3.2886449680118899</c:v>
                </c:pt>
                <c:pt idx="13">
                  <c:v>1.2147638628905799</c:v>
                </c:pt>
                <c:pt idx="14">
                  <c:v>0.35773811106796</c:v>
                </c:pt>
                <c:pt idx="15">
                  <c:v>0.13885305802956499</c:v>
                </c:pt>
                <c:pt idx="16">
                  <c:v>0.34160115839810401</c:v>
                </c:pt>
                <c:pt idx="17">
                  <c:v>9.2069511167795701E-2</c:v>
                </c:pt>
                <c:pt idx="18">
                  <c:v>-0.54274446470951399</c:v>
                </c:pt>
                <c:pt idx="19">
                  <c:v>0.109073795143614</c:v>
                </c:pt>
                <c:pt idx="20">
                  <c:v>0.38835092250359099</c:v>
                </c:pt>
                <c:pt idx="21">
                  <c:v>-5.68653109095138E-2</c:v>
                </c:pt>
                <c:pt idx="22">
                  <c:v>0.58631401840680597</c:v>
                </c:pt>
                <c:pt idx="23">
                  <c:v>8.2200369999116396E-2</c:v>
                </c:pt>
                <c:pt idx="24">
                  <c:v>0.44743964016418097</c:v>
                </c:pt>
                <c:pt idx="25">
                  <c:v>0.84239892924071103</c:v>
                </c:pt>
                <c:pt idx="26">
                  <c:v>0.64017624195048495</c:v>
                </c:pt>
                <c:pt idx="27">
                  <c:v>1.0699851886446201</c:v>
                </c:pt>
                <c:pt idx="28">
                  <c:v>0.56265503390843696</c:v>
                </c:pt>
                <c:pt idx="29">
                  <c:v>-0.23359942897880701</c:v>
                </c:pt>
                <c:pt idx="30">
                  <c:v>-0.360842889764664</c:v>
                </c:pt>
                <c:pt idx="31">
                  <c:v>3.1787284835033902E-2</c:v>
                </c:pt>
                <c:pt idx="32">
                  <c:v>0.71455023661721695</c:v>
                </c:pt>
                <c:pt idx="33">
                  <c:v>2.7874366375691499</c:v>
                </c:pt>
                <c:pt idx="34">
                  <c:v>0.465227702369302</c:v>
                </c:pt>
                <c:pt idx="35">
                  <c:v>1.0327854234443301</c:v>
                </c:pt>
                <c:pt idx="36">
                  <c:v>1.8307608643165001</c:v>
                </c:pt>
                <c:pt idx="37">
                  <c:v>2.9215943956047399</c:v>
                </c:pt>
                <c:pt idx="38">
                  <c:v>1.18986850491434</c:v>
                </c:pt>
                <c:pt idx="39">
                  <c:v>3.05777623516442</c:v>
                </c:pt>
                <c:pt idx="40">
                  <c:v>2.9194180554777298</c:v>
                </c:pt>
                <c:pt idx="41">
                  <c:v>3.1248276580591301</c:v>
                </c:pt>
                <c:pt idx="42">
                  <c:v>2.8819955647214299</c:v>
                </c:pt>
                <c:pt idx="43">
                  <c:v>3.0737587217417199</c:v>
                </c:pt>
                <c:pt idx="44">
                  <c:v>2.9773023048682399</c:v>
                </c:pt>
                <c:pt idx="45">
                  <c:v>4.3036275396085699</c:v>
                </c:pt>
                <c:pt idx="46">
                  <c:v>6.6124116623892997</c:v>
                </c:pt>
                <c:pt idx="47">
                  <c:v>6.1066584931338896</c:v>
                </c:pt>
                <c:pt idx="48">
                  <c:v>6.9470828165308403</c:v>
                </c:pt>
                <c:pt idx="49">
                  <c:v>6.4518081998703396</c:v>
                </c:pt>
                <c:pt idx="50">
                  <c:v>8.5022222499102291</c:v>
                </c:pt>
                <c:pt idx="51">
                  <c:v>9.0988867336885892</c:v>
                </c:pt>
                <c:pt idx="52">
                  <c:v>9.8880203951050003</c:v>
                </c:pt>
                <c:pt idx="53">
                  <c:v>10.5056705315759</c:v>
                </c:pt>
                <c:pt idx="54">
                  <c:v>9.4958799917516696</c:v>
                </c:pt>
                <c:pt idx="55">
                  <c:v>13.1104290815674</c:v>
                </c:pt>
                <c:pt idx="56">
                  <c:v>8.85226257971925</c:v>
                </c:pt>
                <c:pt idx="57">
                  <c:v>9.3245468834750405</c:v>
                </c:pt>
                <c:pt idx="58">
                  <c:v>8.67318068138262</c:v>
                </c:pt>
                <c:pt idx="59">
                  <c:v>6.1500098554230904</c:v>
                </c:pt>
                <c:pt idx="60">
                  <c:v>5.8665995489510099</c:v>
                </c:pt>
                <c:pt idx="61">
                  <c:v>1.9831638402821501</c:v>
                </c:pt>
                <c:pt idx="62">
                  <c:v>1.8610215480148899</c:v>
                </c:pt>
                <c:pt idx="63">
                  <c:v>6.2892150627519499</c:v>
                </c:pt>
                <c:pt idx="64">
                  <c:v>12.847260608093499</c:v>
                </c:pt>
                <c:pt idx="65">
                  <c:v>8.6327064594279594</c:v>
                </c:pt>
                <c:pt idx="66">
                  <c:v>35.080955667781097</c:v>
                </c:pt>
                <c:pt idx="67">
                  <c:v>38.439077264697403</c:v>
                </c:pt>
                <c:pt idx="68">
                  <c:v>42.852690571683702</c:v>
                </c:pt>
                <c:pt idx="69">
                  <c:v>42.416652187012197</c:v>
                </c:pt>
                <c:pt idx="70">
                  <c:v>32.2197744594203</c:v>
                </c:pt>
                <c:pt idx="71">
                  <c:v>21.510882797807898</c:v>
                </c:pt>
                <c:pt idx="72">
                  <c:v>17.878698467648899</c:v>
                </c:pt>
                <c:pt idx="73">
                  <c:v>16.298250111444801</c:v>
                </c:pt>
                <c:pt idx="74">
                  <c:v>13.2988783072215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AF-4642-A7B0-280E38FC8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5880"/>
        <c:axId val="554391456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6AF-4642-A7B0-280E38FC849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6AF-4642-A7B0-280E38FC849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6AF-4642-A7B0-280E38FC849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6AF-4642-A7B0-280E38FC849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6AF-4642-A7B0-280E38FC849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6AF-4642-A7B0-280E38FC849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6AF-4642-A7B0-280E38FC849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6AF-4642-A7B0-280E38FC849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6AF-4642-A7B0-280E38FC849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6AF-4642-A7B0-280E38FC849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6AF-4642-A7B0-280E38FC849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6AF-4642-A7B0-280E38FC849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6AF-4642-A7B0-280E38FC849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6AF-4642-A7B0-280E38FC849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6AF-4642-A7B0-280E38FC849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6AF-4642-A7B0-280E38FC849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6AF-4642-A7B0-280E38FC849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6AF-4642-A7B0-280E38FC849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6AF-4642-A7B0-280E38FC849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6AF-4642-A7B0-280E38FC84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AF-4642-A7B0-280E38FC849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66AF-4642-A7B0-280E38FC84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AF-4642-A7B0-280E38FC84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6AF-4642-A7B0-280E38FC84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AF-4642-A7B0-280E38FC849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6AF-4642-A7B0-280E38FC84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AF-4642-A7B0-280E38FC84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6AF-4642-A7B0-280E38FC849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AF-4642-A7B0-280E38FC849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66AF-4642-A7B0-280E38FC849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AF-4642-A7B0-280E38FC849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6AF-4642-A7B0-280E38FC849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AF-4642-A7B0-280E38FC849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6AF-4642-A7B0-280E38FC849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6AF-4642-A7B0-280E38FC849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6AF-4642-A7B0-280E38FC849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AF-4642-A7B0-280E38FC849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66AF-4642-A7B0-280E38FC849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6AF-4642-A7B0-280E38FC849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6AF-4642-A7B0-280E38FC849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6AF-4642-A7B0-280E38FC849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6AF-4642-A7B0-280E38FC849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6AF-4642-A7B0-280E38FC849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6AF-4642-A7B0-280E38FC849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6AF-4642-A7B0-280E38FC849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66AF-4642-A7B0-280E38FC849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6AF-4642-A7B0-280E38FC849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6AF-4642-A7B0-280E38FC849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6AF-4642-A7B0-280E38FC849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6AF-4642-A7B0-280E38FC849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6AF-4642-A7B0-280E38FC849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6AF-4642-A7B0-280E38FC849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6AF-4642-A7B0-280E38FC8491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66AF-4642-A7B0-280E38FC849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6AF-4642-A7B0-280E38FC849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6AF-4642-A7B0-280E38FC849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6AF-4642-A7B0-280E38FC849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6AF-4642-A7B0-280E38FC849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6AF-4642-A7B0-280E38FC849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66AF-4642-A7B0-280E38FC8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389488"/>
        <c:axId val="554383584"/>
      </c:scatterChart>
      <c:catAx>
        <c:axId val="55438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3584"/>
        <c:crosses val="min"/>
        <c:auto val="0"/>
        <c:lblAlgn val="ctr"/>
        <c:lblOffset val="100"/>
        <c:noMultiLvlLbl val="0"/>
      </c:catAx>
      <c:valAx>
        <c:axId val="554383584"/>
        <c:scaling>
          <c:orientation val="minMax"/>
          <c:max val="5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9488"/>
        <c:crosses val="autoZero"/>
        <c:crossBetween val="between"/>
        <c:majorUnit val="10"/>
      </c:valAx>
      <c:valAx>
        <c:axId val="554391456"/>
        <c:scaling>
          <c:orientation val="minMax"/>
          <c:max val="5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554385880"/>
        <c:crosses val="max"/>
        <c:crossBetween val="between"/>
        <c:majorUnit val="10"/>
      </c:valAx>
      <c:catAx>
        <c:axId val="554385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914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0788637668746286"/>
          <c:h val="0.70761775990122433"/>
        </c:manualLayout>
      </c:layout>
      <c:lineChart>
        <c:grouping val="standard"/>
        <c:varyColors val="0"/>
        <c:ser>
          <c:idx val="0"/>
          <c:order val="0"/>
          <c:tx>
            <c:v> Byggeri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8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8'!$B$4:$B$231</c:f>
              <c:numCache>
                <c:formatCode>0.00</c:formatCode>
                <c:ptCount val="228"/>
                <c:pt idx="0">
                  <c:v>-9.3512032184207894E-2</c:v>
                </c:pt>
                <c:pt idx="1">
                  <c:v>3.3614478330981101</c:v>
                </c:pt>
                <c:pt idx="2">
                  <c:v>4.9585606028424598</c:v>
                </c:pt>
                <c:pt idx="3">
                  <c:v>6.1091051128381304</c:v>
                </c:pt>
                <c:pt idx="4">
                  <c:v>6.54043994487487</c:v>
                </c:pt>
                <c:pt idx="5">
                  <c:v>4.1934236986622002</c:v>
                </c:pt>
                <c:pt idx="6">
                  <c:v>3.48205609556382</c:v>
                </c:pt>
                <c:pt idx="7">
                  <c:v>3.2238188508103298</c:v>
                </c:pt>
                <c:pt idx="8">
                  <c:v>5.1466817581762703</c:v>
                </c:pt>
                <c:pt idx="9">
                  <c:v>10.9868687187634</c:v>
                </c:pt>
                <c:pt idx="10">
                  <c:v>11.103123475431801</c:v>
                </c:pt>
                <c:pt idx="11">
                  <c:v>10.987985941122799</c:v>
                </c:pt>
                <c:pt idx="12">
                  <c:v>9.5376222066640395</c:v>
                </c:pt>
                <c:pt idx="13">
                  <c:v>12.735472277326901</c:v>
                </c:pt>
                <c:pt idx="14">
                  <c:v>14.888071130876099</c:v>
                </c:pt>
                <c:pt idx="15">
                  <c:v>15.024962216907101</c:v>
                </c:pt>
                <c:pt idx="16">
                  <c:v>14.5750420635437</c:v>
                </c:pt>
                <c:pt idx="17">
                  <c:v>16.880663224711</c:v>
                </c:pt>
                <c:pt idx="18">
                  <c:v>10.923677723650201</c:v>
                </c:pt>
                <c:pt idx="19">
                  <c:v>12.9031784886923</c:v>
                </c:pt>
                <c:pt idx="20">
                  <c:v>13.558973611202701</c:v>
                </c:pt>
                <c:pt idx="21">
                  <c:v>13.4059934561845</c:v>
                </c:pt>
                <c:pt idx="22">
                  <c:v>16.6793649927845</c:v>
                </c:pt>
                <c:pt idx="23">
                  <c:v>14.8869786074568</c:v>
                </c:pt>
                <c:pt idx="24">
                  <c:v>14.200854601810001</c:v>
                </c:pt>
                <c:pt idx="25">
                  <c:v>8.1147578081680791</c:v>
                </c:pt>
                <c:pt idx="26">
                  <c:v>3.7005793477723401</c:v>
                </c:pt>
                <c:pt idx="27">
                  <c:v>-0.43562488952067602</c:v>
                </c:pt>
                <c:pt idx="28">
                  <c:v>-7.3888656861797299</c:v>
                </c:pt>
                <c:pt idx="29">
                  <c:v>-2.41744663703847</c:v>
                </c:pt>
                <c:pt idx="30">
                  <c:v>1.76864695767984</c:v>
                </c:pt>
                <c:pt idx="31">
                  <c:v>1.99161174680124</c:v>
                </c:pt>
                <c:pt idx="32">
                  <c:v>5.7801546567647497</c:v>
                </c:pt>
                <c:pt idx="33">
                  <c:v>4.4393573214584903</c:v>
                </c:pt>
                <c:pt idx="34">
                  <c:v>4.22293689109559</c:v>
                </c:pt>
                <c:pt idx="35">
                  <c:v>2.0230378811885399</c:v>
                </c:pt>
                <c:pt idx="36">
                  <c:v>1.03558999562979</c:v>
                </c:pt>
                <c:pt idx="37">
                  <c:v>-0.86099679048192301</c:v>
                </c:pt>
                <c:pt idx="38">
                  <c:v>-5.0872286997009102</c:v>
                </c:pt>
                <c:pt idx="39">
                  <c:v>-8.2404360550050804</c:v>
                </c:pt>
                <c:pt idx="40">
                  <c:v>-17.5410649253744</c:v>
                </c:pt>
                <c:pt idx="41">
                  <c:v>-13.8523899233822</c:v>
                </c:pt>
                <c:pt idx="42">
                  <c:v>-13.425117311136001</c:v>
                </c:pt>
                <c:pt idx="43">
                  <c:v>-17.235986062923899</c:v>
                </c:pt>
                <c:pt idx="44">
                  <c:v>-23.604417737747099</c:v>
                </c:pt>
                <c:pt idx="45">
                  <c:v>-21.114411505279101</c:v>
                </c:pt>
                <c:pt idx="46">
                  <c:v>-27.701136808566201</c:v>
                </c:pt>
                <c:pt idx="47">
                  <c:v>-26.372404176033001</c:v>
                </c:pt>
                <c:pt idx="48">
                  <c:v>-28.873125026581</c:v>
                </c:pt>
                <c:pt idx="49">
                  <c:v>-35.941885639930902</c:v>
                </c:pt>
                <c:pt idx="50">
                  <c:v>-37.9793416578283</c:v>
                </c:pt>
                <c:pt idx="51">
                  <c:v>-37.051427133921401</c:v>
                </c:pt>
                <c:pt idx="52">
                  <c:v>-37.093658959753</c:v>
                </c:pt>
                <c:pt idx="53">
                  <c:v>-29.428745605404401</c:v>
                </c:pt>
                <c:pt idx="54">
                  <c:v>-34.125643389728602</c:v>
                </c:pt>
                <c:pt idx="55">
                  <c:v>-31.313739177156599</c:v>
                </c:pt>
                <c:pt idx="56">
                  <c:v>-34.027543271608998</c:v>
                </c:pt>
                <c:pt idx="57">
                  <c:v>-30.396752225903001</c:v>
                </c:pt>
                <c:pt idx="58">
                  <c:v>-25.447389019222499</c:v>
                </c:pt>
                <c:pt idx="59">
                  <c:v>-18.320748892961301</c:v>
                </c:pt>
                <c:pt idx="60">
                  <c:v>-20.123089556781402</c:v>
                </c:pt>
                <c:pt idx="61">
                  <c:v>-30.284686424704301</c:v>
                </c:pt>
                <c:pt idx="62">
                  <c:v>-18.766974964352301</c:v>
                </c:pt>
                <c:pt idx="63">
                  <c:v>-11.026413877267199</c:v>
                </c:pt>
                <c:pt idx="64">
                  <c:v>-11.9585203536507</c:v>
                </c:pt>
                <c:pt idx="65">
                  <c:v>-7.7841773886269898</c:v>
                </c:pt>
                <c:pt idx="66">
                  <c:v>-8.1057322028476193</c:v>
                </c:pt>
                <c:pt idx="67">
                  <c:v>-11.816855539446999</c:v>
                </c:pt>
                <c:pt idx="68">
                  <c:v>-9.0878765941235695</c:v>
                </c:pt>
                <c:pt idx="69">
                  <c:v>-15.748373678365301</c:v>
                </c:pt>
                <c:pt idx="70">
                  <c:v>-17.5743299445828</c:v>
                </c:pt>
                <c:pt idx="71">
                  <c:v>-15.7229694752508</c:v>
                </c:pt>
                <c:pt idx="72">
                  <c:v>-21.434026206899599</c:v>
                </c:pt>
                <c:pt idx="73">
                  <c:v>-4.9205424291633904</c:v>
                </c:pt>
                <c:pt idx="74">
                  <c:v>-0.90198487352702805</c:v>
                </c:pt>
                <c:pt idx="75">
                  <c:v>-3.0215055060221401</c:v>
                </c:pt>
                <c:pt idx="76">
                  <c:v>-1.37712673668469</c:v>
                </c:pt>
                <c:pt idx="77">
                  <c:v>-3.6300913719657699</c:v>
                </c:pt>
                <c:pt idx="78">
                  <c:v>-5.4277726672941302</c:v>
                </c:pt>
                <c:pt idx="79">
                  <c:v>-4.7806988116321403</c:v>
                </c:pt>
                <c:pt idx="80">
                  <c:v>-4.1167369635193101</c:v>
                </c:pt>
                <c:pt idx="81">
                  <c:v>-5.1386996117203703</c:v>
                </c:pt>
                <c:pt idx="82">
                  <c:v>-7.2621762914274299</c:v>
                </c:pt>
                <c:pt idx="83">
                  <c:v>-13.988638530144</c:v>
                </c:pt>
                <c:pt idx="84">
                  <c:v>-15.6243794857075</c:v>
                </c:pt>
                <c:pt idx="85">
                  <c:v>-24.052510728378099</c:v>
                </c:pt>
                <c:pt idx="86">
                  <c:v>-6.8997014330892901</c:v>
                </c:pt>
                <c:pt idx="87">
                  <c:v>-7.1063901682312904</c:v>
                </c:pt>
                <c:pt idx="88">
                  <c:v>-11.124593433935299</c:v>
                </c:pt>
                <c:pt idx="89">
                  <c:v>-12.876279050312</c:v>
                </c:pt>
                <c:pt idx="90">
                  <c:v>-13.440014478912801</c:v>
                </c:pt>
                <c:pt idx="91">
                  <c:v>-10.328137853885501</c:v>
                </c:pt>
                <c:pt idx="92">
                  <c:v>-9.8198150425184991</c:v>
                </c:pt>
                <c:pt idx="93">
                  <c:v>-0.85093669020610396</c:v>
                </c:pt>
                <c:pt idx="94">
                  <c:v>-6.4535535026475896</c:v>
                </c:pt>
                <c:pt idx="95">
                  <c:v>-11.4236881321761</c:v>
                </c:pt>
                <c:pt idx="96">
                  <c:v>-14.731634283337099</c:v>
                </c:pt>
                <c:pt idx="97">
                  <c:v>-21.469996537754</c:v>
                </c:pt>
                <c:pt idx="98">
                  <c:v>-11.404937440329199</c:v>
                </c:pt>
                <c:pt idx="99">
                  <c:v>-11.751623853809001</c:v>
                </c:pt>
                <c:pt idx="100">
                  <c:v>-6.0898957186417597</c:v>
                </c:pt>
                <c:pt idx="101">
                  <c:v>-6.5581173224315803</c:v>
                </c:pt>
                <c:pt idx="102">
                  <c:v>-5.3073496235988102</c:v>
                </c:pt>
                <c:pt idx="103">
                  <c:v>-7.7043931178724296</c:v>
                </c:pt>
                <c:pt idx="104">
                  <c:v>-8.2312113309837294</c:v>
                </c:pt>
                <c:pt idx="105">
                  <c:v>-5.9206192567261704</c:v>
                </c:pt>
                <c:pt idx="106">
                  <c:v>-8.0175285117436008</c:v>
                </c:pt>
                <c:pt idx="107">
                  <c:v>-0.81269300277262901</c:v>
                </c:pt>
                <c:pt idx="108">
                  <c:v>4.1113109930616103</c:v>
                </c:pt>
                <c:pt idx="109">
                  <c:v>-1.94874497980952</c:v>
                </c:pt>
                <c:pt idx="110">
                  <c:v>-7.7102300390505502E-2</c:v>
                </c:pt>
                <c:pt idx="111">
                  <c:v>0.17858747323757099</c:v>
                </c:pt>
                <c:pt idx="112">
                  <c:v>-8.6687634132178601</c:v>
                </c:pt>
                <c:pt idx="113">
                  <c:v>-2.6948926892824199</c:v>
                </c:pt>
                <c:pt idx="114">
                  <c:v>-0.43230006737888499</c:v>
                </c:pt>
                <c:pt idx="115">
                  <c:v>4.1612470489055404</c:v>
                </c:pt>
                <c:pt idx="116">
                  <c:v>4.7645662794755204</c:v>
                </c:pt>
                <c:pt idx="117">
                  <c:v>1.8542599460460401</c:v>
                </c:pt>
                <c:pt idx="118">
                  <c:v>2.5738984100593298</c:v>
                </c:pt>
                <c:pt idx="119">
                  <c:v>-0.82206670070640597</c:v>
                </c:pt>
                <c:pt idx="120">
                  <c:v>-4.2250087612452898</c:v>
                </c:pt>
                <c:pt idx="121">
                  <c:v>-2.22794292044152</c:v>
                </c:pt>
                <c:pt idx="122">
                  <c:v>-4.9327403346588996</c:v>
                </c:pt>
                <c:pt idx="123">
                  <c:v>-4.7237005433923596</c:v>
                </c:pt>
                <c:pt idx="124">
                  <c:v>-5.0826703074318003</c:v>
                </c:pt>
                <c:pt idx="125">
                  <c:v>6.4138420027189698</c:v>
                </c:pt>
                <c:pt idx="126">
                  <c:v>7.4866551865178899</c:v>
                </c:pt>
                <c:pt idx="127">
                  <c:v>2.1189522188304402</c:v>
                </c:pt>
                <c:pt idx="128">
                  <c:v>2.1945516111138401</c:v>
                </c:pt>
                <c:pt idx="129">
                  <c:v>3.7020253868400999</c:v>
                </c:pt>
                <c:pt idx="130">
                  <c:v>5.8362456107818002</c:v>
                </c:pt>
                <c:pt idx="131">
                  <c:v>8.4397908503668404</c:v>
                </c:pt>
                <c:pt idx="132">
                  <c:v>7.3319639072874496</c:v>
                </c:pt>
                <c:pt idx="133">
                  <c:v>11.7371410416606</c:v>
                </c:pt>
                <c:pt idx="134">
                  <c:v>12.6511298657773</c:v>
                </c:pt>
                <c:pt idx="135">
                  <c:v>10.6375075010044</c:v>
                </c:pt>
                <c:pt idx="136">
                  <c:v>9.4202681751283794</c:v>
                </c:pt>
                <c:pt idx="137">
                  <c:v>6.1218171528548604</c:v>
                </c:pt>
                <c:pt idx="138">
                  <c:v>6.4208419028000998</c:v>
                </c:pt>
                <c:pt idx="139">
                  <c:v>6.1418596210612604</c:v>
                </c:pt>
                <c:pt idx="140">
                  <c:v>5.5396233968020399</c:v>
                </c:pt>
                <c:pt idx="141">
                  <c:v>6.2627242008331701</c:v>
                </c:pt>
                <c:pt idx="142">
                  <c:v>4.7943489996872604</c:v>
                </c:pt>
                <c:pt idx="143">
                  <c:v>5.9407742351031798</c:v>
                </c:pt>
                <c:pt idx="144">
                  <c:v>7.7657670651910902</c:v>
                </c:pt>
                <c:pt idx="145">
                  <c:v>8.2246652478807398</c:v>
                </c:pt>
                <c:pt idx="146">
                  <c:v>9.4573928905381006</c:v>
                </c:pt>
                <c:pt idx="147">
                  <c:v>11.139190780986301</c:v>
                </c:pt>
                <c:pt idx="148">
                  <c:v>9.9452541859746901</c:v>
                </c:pt>
                <c:pt idx="149">
                  <c:v>14.179543206087001</c:v>
                </c:pt>
                <c:pt idx="150">
                  <c:v>10.4753391130082</c:v>
                </c:pt>
                <c:pt idx="151">
                  <c:v>9.0271597109692099</c:v>
                </c:pt>
                <c:pt idx="152">
                  <c:v>8.4211942497350094</c:v>
                </c:pt>
                <c:pt idx="153">
                  <c:v>10.5896831762671</c:v>
                </c:pt>
                <c:pt idx="154">
                  <c:v>7.1922418364256098</c:v>
                </c:pt>
                <c:pt idx="155">
                  <c:v>8.58256853693692</c:v>
                </c:pt>
                <c:pt idx="156">
                  <c:v>11.729895004963</c:v>
                </c:pt>
                <c:pt idx="157">
                  <c:v>9.1580319347536108</c:v>
                </c:pt>
                <c:pt idx="158">
                  <c:v>7.5117550607160597</c:v>
                </c:pt>
                <c:pt idx="159">
                  <c:v>7.3214001172533596</c:v>
                </c:pt>
                <c:pt idx="160">
                  <c:v>12.415235902871901</c:v>
                </c:pt>
                <c:pt idx="161">
                  <c:v>7.7826158000853001</c:v>
                </c:pt>
                <c:pt idx="162">
                  <c:v>11.1323537461336</c:v>
                </c:pt>
                <c:pt idx="163">
                  <c:v>10.8136577168553</c:v>
                </c:pt>
                <c:pt idx="164">
                  <c:v>12.309279676648099</c:v>
                </c:pt>
                <c:pt idx="165">
                  <c:v>7.7838310033076601</c:v>
                </c:pt>
                <c:pt idx="166">
                  <c:v>10.9464170190108</c:v>
                </c:pt>
                <c:pt idx="167">
                  <c:v>8.0955270174013094</c:v>
                </c:pt>
                <c:pt idx="168">
                  <c:v>4.6590967482290004</c:v>
                </c:pt>
                <c:pt idx="169">
                  <c:v>4.9994092673752801</c:v>
                </c:pt>
                <c:pt idx="170">
                  <c:v>5.6835618710461802</c:v>
                </c:pt>
                <c:pt idx="171">
                  <c:v>5.3196487544930804</c:v>
                </c:pt>
                <c:pt idx="172">
                  <c:v>5.7764134516892902</c:v>
                </c:pt>
                <c:pt idx="173">
                  <c:v>6.82277429476839</c:v>
                </c:pt>
                <c:pt idx="174">
                  <c:v>3.7440695376876501</c:v>
                </c:pt>
                <c:pt idx="175">
                  <c:v>6.3491713887271901</c:v>
                </c:pt>
                <c:pt idx="176">
                  <c:v>3.8734982885026898</c:v>
                </c:pt>
                <c:pt idx="177">
                  <c:v>5.3763721639045103</c:v>
                </c:pt>
                <c:pt idx="178">
                  <c:v>4.8006251516063703</c:v>
                </c:pt>
                <c:pt idx="179">
                  <c:v>1.59535908197036</c:v>
                </c:pt>
                <c:pt idx="180">
                  <c:v>4.4672691466934999</c:v>
                </c:pt>
                <c:pt idx="181">
                  <c:v>4.8556806369414804</c:v>
                </c:pt>
                <c:pt idx="182">
                  <c:v>0.34180279042183798</c:v>
                </c:pt>
                <c:pt idx="183">
                  <c:v>-36.971507650893003</c:v>
                </c:pt>
                <c:pt idx="184">
                  <c:v>-16.219847912916901</c:v>
                </c:pt>
                <c:pt idx="185">
                  <c:v>-1.73255733041216</c:v>
                </c:pt>
                <c:pt idx="186">
                  <c:v>1.0504512571083999</c:v>
                </c:pt>
                <c:pt idx="187">
                  <c:v>-1.2481798367222099</c:v>
                </c:pt>
                <c:pt idx="188">
                  <c:v>1.94050478637785</c:v>
                </c:pt>
                <c:pt idx="189">
                  <c:v>3.1053105959673699</c:v>
                </c:pt>
                <c:pt idx="190">
                  <c:v>3.1342567088987199</c:v>
                </c:pt>
                <c:pt idx="191">
                  <c:v>2.2768168085351501</c:v>
                </c:pt>
                <c:pt idx="192">
                  <c:v>1.5131966849755401</c:v>
                </c:pt>
                <c:pt idx="193">
                  <c:v>-2.5352440017439202</c:v>
                </c:pt>
                <c:pt idx="194">
                  <c:v>4.5510555742312304</c:v>
                </c:pt>
                <c:pt idx="195">
                  <c:v>10.6859469544668</c:v>
                </c:pt>
                <c:pt idx="196">
                  <c:v>6.4159772915626698</c:v>
                </c:pt>
                <c:pt idx="197">
                  <c:v>7.6923639352187001</c:v>
                </c:pt>
                <c:pt idx="198">
                  <c:v>10.203689808409701</c:v>
                </c:pt>
                <c:pt idx="199">
                  <c:v>9.1226194833364502</c:v>
                </c:pt>
                <c:pt idx="200">
                  <c:v>10.075352125520601</c:v>
                </c:pt>
                <c:pt idx="201">
                  <c:v>10.0262299495592</c:v>
                </c:pt>
                <c:pt idx="202">
                  <c:v>8.8826245704463105</c:v>
                </c:pt>
                <c:pt idx="203">
                  <c:v>10.366187460839299</c:v>
                </c:pt>
                <c:pt idx="204">
                  <c:v>8.1191291996810495</c:v>
                </c:pt>
                <c:pt idx="205">
                  <c:v>11.294677807512</c:v>
                </c:pt>
                <c:pt idx="206">
                  <c:v>-1.64237821752126</c:v>
                </c:pt>
                <c:pt idx="207">
                  <c:v>0.94920165426341796</c:v>
                </c:pt>
                <c:pt idx="208">
                  <c:v>-3.3467497765322398</c:v>
                </c:pt>
                <c:pt idx="209">
                  <c:v>-8.2661233614848992</c:v>
                </c:pt>
                <c:pt idx="210">
                  <c:v>-11.7994186520831</c:v>
                </c:pt>
                <c:pt idx="211">
                  <c:v>-12.5123469261985</c:v>
                </c:pt>
                <c:pt idx="212">
                  <c:v>-13.505036318518099</c:v>
                </c:pt>
                <c:pt idx="213">
                  <c:v>-17.160735004914098</c:v>
                </c:pt>
                <c:pt idx="214">
                  <c:v>-16.084578318309099</c:v>
                </c:pt>
                <c:pt idx="215">
                  <c:v>-13.045642085895199</c:v>
                </c:pt>
                <c:pt idx="216">
                  <c:v>-13.1253530758871</c:v>
                </c:pt>
                <c:pt idx="217">
                  <c:v>-13.9655110096038</c:v>
                </c:pt>
                <c:pt idx="218">
                  <c:v>-6.6501545177634602</c:v>
                </c:pt>
                <c:pt idx="219">
                  <c:v>-11.0760542317543</c:v>
                </c:pt>
                <c:pt idx="220">
                  <c:v>-2.3338975886381301</c:v>
                </c:pt>
                <c:pt idx="221">
                  <c:v>-1.06531692462122</c:v>
                </c:pt>
                <c:pt idx="222">
                  <c:v>-0.82922870652163505</c:v>
                </c:pt>
                <c:pt idx="223">
                  <c:v>-1.2917071087376999</c:v>
                </c:pt>
                <c:pt idx="224">
                  <c:v>-3.3935221582264501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94-4F99-8233-01894186AC83}"/>
            </c:ext>
          </c:extLst>
        </c:ser>
        <c:ser>
          <c:idx val="2"/>
          <c:order val="1"/>
          <c:tx>
            <c:v> Servicesektoren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8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8'!$C$4:$C$231</c:f>
              <c:numCache>
                <c:formatCode>0.00</c:formatCode>
                <c:ptCount val="228"/>
                <c:pt idx="0">
                  <c:v>5.19336580101184</c:v>
                </c:pt>
                <c:pt idx="1">
                  <c:v>16.7203483546872</c:v>
                </c:pt>
                <c:pt idx="2">
                  <c:v>15.0113547031255</c:v>
                </c:pt>
                <c:pt idx="3">
                  <c:v>14.646913251307801</c:v>
                </c:pt>
                <c:pt idx="4">
                  <c:v>14.410997531819399</c:v>
                </c:pt>
                <c:pt idx="5">
                  <c:v>15.0026175292289</c:v>
                </c:pt>
                <c:pt idx="6">
                  <c:v>15.7471039056576</c:v>
                </c:pt>
                <c:pt idx="7">
                  <c:v>16.409522314049902</c:v>
                </c:pt>
                <c:pt idx="8">
                  <c:v>18.6825525743157</c:v>
                </c:pt>
                <c:pt idx="9">
                  <c:v>18.363137568891599</c:v>
                </c:pt>
                <c:pt idx="10">
                  <c:v>21.535078283044299</c:v>
                </c:pt>
                <c:pt idx="11">
                  <c:v>25.277008182860399</c:v>
                </c:pt>
                <c:pt idx="12">
                  <c:v>21.792430017019502</c:v>
                </c:pt>
                <c:pt idx="13">
                  <c:v>23.5801735291538</c:v>
                </c:pt>
                <c:pt idx="14">
                  <c:v>22.957530511411701</c:v>
                </c:pt>
                <c:pt idx="15">
                  <c:v>25.053980467753899</c:v>
                </c:pt>
                <c:pt idx="16">
                  <c:v>19.615620010717901</c:v>
                </c:pt>
                <c:pt idx="17">
                  <c:v>27.163113676245899</c:v>
                </c:pt>
                <c:pt idx="18">
                  <c:v>30.734209383082501</c:v>
                </c:pt>
                <c:pt idx="19">
                  <c:v>23.223604875139099</c:v>
                </c:pt>
                <c:pt idx="20">
                  <c:v>15.738511241720699</c:v>
                </c:pt>
                <c:pt idx="21">
                  <c:v>21.879562905479101</c:v>
                </c:pt>
                <c:pt idx="22">
                  <c:v>21.895987324715801</c:v>
                </c:pt>
                <c:pt idx="23">
                  <c:v>23.365276057560202</c:v>
                </c:pt>
                <c:pt idx="24">
                  <c:v>23.362738610349901</c:v>
                </c:pt>
                <c:pt idx="25">
                  <c:v>24.134781502599001</c:v>
                </c:pt>
                <c:pt idx="26">
                  <c:v>23.533695691996598</c:v>
                </c:pt>
                <c:pt idx="27">
                  <c:v>20.069927753338799</c:v>
                </c:pt>
                <c:pt idx="28">
                  <c:v>19.426304993737901</c:v>
                </c:pt>
                <c:pt idx="29">
                  <c:v>17.096744357152399</c:v>
                </c:pt>
                <c:pt idx="30">
                  <c:v>11.494033181781999</c:v>
                </c:pt>
                <c:pt idx="31">
                  <c:v>15.826692543900799</c:v>
                </c:pt>
                <c:pt idx="32">
                  <c:v>16.189597424964699</c:v>
                </c:pt>
                <c:pt idx="33">
                  <c:v>19.709574497698899</c:v>
                </c:pt>
                <c:pt idx="34">
                  <c:v>18.139804358136502</c:v>
                </c:pt>
                <c:pt idx="35">
                  <c:v>21.016105084342499</c:v>
                </c:pt>
                <c:pt idx="36">
                  <c:v>16.592582158086699</c:v>
                </c:pt>
                <c:pt idx="37">
                  <c:v>12.3968852527005</c:v>
                </c:pt>
                <c:pt idx="38">
                  <c:v>14.704965956909099</c:v>
                </c:pt>
                <c:pt idx="39">
                  <c:v>6.5849359938485703</c:v>
                </c:pt>
                <c:pt idx="40">
                  <c:v>5.8478213964556902</c:v>
                </c:pt>
                <c:pt idx="41">
                  <c:v>3.9896877306179501</c:v>
                </c:pt>
                <c:pt idx="42">
                  <c:v>2.9727266759520101</c:v>
                </c:pt>
                <c:pt idx="43">
                  <c:v>10.723206242317101</c:v>
                </c:pt>
                <c:pt idx="44">
                  <c:v>0.87570470069053896</c:v>
                </c:pt>
                <c:pt idx="45">
                  <c:v>-8.9680399590634003</c:v>
                </c:pt>
                <c:pt idx="46">
                  <c:v>-12.148203766840799</c:v>
                </c:pt>
                <c:pt idx="47">
                  <c:v>-21.572272381673901</c:v>
                </c:pt>
                <c:pt idx="48">
                  <c:v>-22.4198476879798</c:v>
                </c:pt>
                <c:pt idx="49">
                  <c:v>-25.820997636550398</c:v>
                </c:pt>
                <c:pt idx="50">
                  <c:v>-25.346507011312301</c:v>
                </c:pt>
                <c:pt idx="51">
                  <c:v>-18.822011957183602</c:v>
                </c:pt>
                <c:pt idx="52">
                  <c:v>-21.223640621905499</c:v>
                </c:pt>
                <c:pt idx="53">
                  <c:v>-20.935623444139999</c:v>
                </c:pt>
                <c:pt idx="54">
                  <c:v>-14.2942657023727</c:v>
                </c:pt>
                <c:pt idx="55">
                  <c:v>-14.0495792238654</c:v>
                </c:pt>
                <c:pt idx="56">
                  <c:v>-18.6770073106855</c:v>
                </c:pt>
                <c:pt idx="57">
                  <c:v>-11.329303167591499</c:v>
                </c:pt>
                <c:pt idx="58">
                  <c:v>-10.0507976264142</c:v>
                </c:pt>
                <c:pt idx="59">
                  <c:v>-11.030418609999099</c:v>
                </c:pt>
                <c:pt idx="60">
                  <c:v>-7.7372242394014403</c:v>
                </c:pt>
                <c:pt idx="61">
                  <c:v>1.5358223991187401</c:v>
                </c:pt>
                <c:pt idx="62">
                  <c:v>-5.7594500418547598</c:v>
                </c:pt>
                <c:pt idx="63">
                  <c:v>-5.6369349929344299</c:v>
                </c:pt>
                <c:pt idx="64">
                  <c:v>-2.13552787915815</c:v>
                </c:pt>
                <c:pt idx="65">
                  <c:v>2.6766752689859099</c:v>
                </c:pt>
                <c:pt idx="66">
                  <c:v>-1.3103161037333999</c:v>
                </c:pt>
                <c:pt idx="67">
                  <c:v>1.73936215368297</c:v>
                </c:pt>
                <c:pt idx="68">
                  <c:v>1.2216008880846301</c:v>
                </c:pt>
                <c:pt idx="69">
                  <c:v>2.51010393373832</c:v>
                </c:pt>
                <c:pt idx="70">
                  <c:v>4.2952162908070299</c:v>
                </c:pt>
                <c:pt idx="71">
                  <c:v>-3.3993276773354202</c:v>
                </c:pt>
                <c:pt idx="72">
                  <c:v>5.74147022403048</c:v>
                </c:pt>
                <c:pt idx="73">
                  <c:v>3.3844074623622298</c:v>
                </c:pt>
                <c:pt idx="74">
                  <c:v>0.29956544171542199</c:v>
                </c:pt>
                <c:pt idx="75">
                  <c:v>7.0169540339896397</c:v>
                </c:pt>
                <c:pt idx="76">
                  <c:v>2.4354545591083001</c:v>
                </c:pt>
                <c:pt idx="77">
                  <c:v>2.42460822288874</c:v>
                </c:pt>
                <c:pt idx="78">
                  <c:v>-0.86165305014475602</c:v>
                </c:pt>
                <c:pt idx="79">
                  <c:v>-6.0132642252838702</c:v>
                </c:pt>
                <c:pt idx="80">
                  <c:v>-4.9984793698558798</c:v>
                </c:pt>
                <c:pt idx="81">
                  <c:v>-11.908647919755101</c:v>
                </c:pt>
                <c:pt idx="82">
                  <c:v>-15.2931183531831</c:v>
                </c:pt>
                <c:pt idx="83">
                  <c:v>-11.227297025872099</c:v>
                </c:pt>
                <c:pt idx="84">
                  <c:v>-15.162832540457799</c:v>
                </c:pt>
                <c:pt idx="85">
                  <c:v>-1.7038562445291401</c:v>
                </c:pt>
                <c:pt idx="86">
                  <c:v>-12.063230297553</c:v>
                </c:pt>
                <c:pt idx="87">
                  <c:v>-11.9616292456318</c:v>
                </c:pt>
                <c:pt idx="88">
                  <c:v>-9.1968904465033106</c:v>
                </c:pt>
                <c:pt idx="89">
                  <c:v>-15.4518985574538</c:v>
                </c:pt>
                <c:pt idx="90">
                  <c:v>-15.3010773944681</c:v>
                </c:pt>
                <c:pt idx="91">
                  <c:v>-12.5985492579679</c:v>
                </c:pt>
                <c:pt idx="92">
                  <c:v>-11.0852274821777</c:v>
                </c:pt>
                <c:pt idx="93">
                  <c:v>-11.8407225597162</c:v>
                </c:pt>
                <c:pt idx="94">
                  <c:v>-11.168555767570201</c:v>
                </c:pt>
                <c:pt idx="95">
                  <c:v>-11.4655302059709</c:v>
                </c:pt>
                <c:pt idx="96">
                  <c:v>-10.037478939951001</c:v>
                </c:pt>
                <c:pt idx="97">
                  <c:v>-10.7112442317293</c:v>
                </c:pt>
                <c:pt idx="98">
                  <c:v>-8.6195549109247303</c:v>
                </c:pt>
                <c:pt idx="99">
                  <c:v>-10.200518068226801</c:v>
                </c:pt>
                <c:pt idx="100">
                  <c:v>-12.416263205203</c:v>
                </c:pt>
                <c:pt idx="101">
                  <c:v>-11.8968113642925</c:v>
                </c:pt>
                <c:pt idx="102">
                  <c:v>-9.8348260493619399</c:v>
                </c:pt>
                <c:pt idx="103">
                  <c:v>-8.7236943880237892</c:v>
                </c:pt>
                <c:pt idx="104">
                  <c:v>-8.4937968742128707</c:v>
                </c:pt>
                <c:pt idx="105">
                  <c:v>-6.1829322466625802</c:v>
                </c:pt>
                <c:pt idx="106">
                  <c:v>-4.50811560812219</c:v>
                </c:pt>
                <c:pt idx="107">
                  <c:v>-1.3747641132891699</c:v>
                </c:pt>
                <c:pt idx="108">
                  <c:v>3.0337911274451201</c:v>
                </c:pt>
                <c:pt idx="109">
                  <c:v>-7.2584758481715301</c:v>
                </c:pt>
                <c:pt idx="110">
                  <c:v>-2.94115343830779</c:v>
                </c:pt>
                <c:pt idx="111">
                  <c:v>-2.4224045570116899</c:v>
                </c:pt>
                <c:pt idx="112">
                  <c:v>-2.1961527104300802</c:v>
                </c:pt>
                <c:pt idx="113">
                  <c:v>-0.243285172292318</c:v>
                </c:pt>
                <c:pt idx="114">
                  <c:v>-1.78355317873425</c:v>
                </c:pt>
                <c:pt idx="115">
                  <c:v>-4.3587572528980898</c:v>
                </c:pt>
                <c:pt idx="116">
                  <c:v>-1.6417331616607</c:v>
                </c:pt>
                <c:pt idx="117">
                  <c:v>-0.72091117984352804</c:v>
                </c:pt>
                <c:pt idx="118">
                  <c:v>-4.3348002200197202</c:v>
                </c:pt>
                <c:pt idx="119">
                  <c:v>-2.13256440807542</c:v>
                </c:pt>
                <c:pt idx="120">
                  <c:v>-1.69668786879525</c:v>
                </c:pt>
                <c:pt idx="121">
                  <c:v>-1.7711888563039899</c:v>
                </c:pt>
                <c:pt idx="122">
                  <c:v>1.2579437999809799</c:v>
                </c:pt>
                <c:pt idx="123">
                  <c:v>-0.36998256795540602</c:v>
                </c:pt>
                <c:pt idx="124">
                  <c:v>-0.21573764519933</c:v>
                </c:pt>
                <c:pt idx="125">
                  <c:v>3.1843869231245301</c:v>
                </c:pt>
                <c:pt idx="126">
                  <c:v>8.3587815336218707</c:v>
                </c:pt>
                <c:pt idx="127">
                  <c:v>3.6718804112707399</c:v>
                </c:pt>
                <c:pt idx="128">
                  <c:v>3.02048544188035</c:v>
                </c:pt>
                <c:pt idx="129">
                  <c:v>4.5497024599182598</c:v>
                </c:pt>
                <c:pt idx="130">
                  <c:v>5.92532530042795</c:v>
                </c:pt>
                <c:pt idx="131">
                  <c:v>8.5091068029297903E-2</c:v>
                </c:pt>
                <c:pt idx="132">
                  <c:v>0.77365218092972399</c:v>
                </c:pt>
                <c:pt idx="133">
                  <c:v>1.11662595282697</c:v>
                </c:pt>
                <c:pt idx="134">
                  <c:v>-2.36584847361812</c:v>
                </c:pt>
                <c:pt idx="135">
                  <c:v>-2.4782729537547898</c:v>
                </c:pt>
                <c:pt idx="136">
                  <c:v>-1.2215834076516201</c:v>
                </c:pt>
                <c:pt idx="137">
                  <c:v>-3.5128715078562598</c:v>
                </c:pt>
                <c:pt idx="138">
                  <c:v>-0.61340617457727498</c:v>
                </c:pt>
                <c:pt idx="139">
                  <c:v>0.49200971816115502</c:v>
                </c:pt>
                <c:pt idx="140">
                  <c:v>-2.3970938486815201</c:v>
                </c:pt>
                <c:pt idx="141">
                  <c:v>-5.0426015075596702</c:v>
                </c:pt>
                <c:pt idx="142">
                  <c:v>-3.8242619251021801</c:v>
                </c:pt>
                <c:pt idx="143">
                  <c:v>-3.9263480531164099</c:v>
                </c:pt>
                <c:pt idx="144">
                  <c:v>1.5653129502782299</c:v>
                </c:pt>
                <c:pt idx="145">
                  <c:v>-3.0586648532383101</c:v>
                </c:pt>
                <c:pt idx="146">
                  <c:v>-2.7706480972424199</c:v>
                </c:pt>
                <c:pt idx="147">
                  <c:v>-1.6055338815167599</c:v>
                </c:pt>
                <c:pt idx="148">
                  <c:v>-2.5755626743445101</c:v>
                </c:pt>
                <c:pt idx="149">
                  <c:v>-1.9314152078147899</c:v>
                </c:pt>
                <c:pt idx="150">
                  <c:v>-7.4482912563377397</c:v>
                </c:pt>
                <c:pt idx="151">
                  <c:v>-4.2001988739043901</c:v>
                </c:pt>
                <c:pt idx="152">
                  <c:v>-2.5022165626050699</c:v>
                </c:pt>
                <c:pt idx="153">
                  <c:v>-2.4704704216664601</c:v>
                </c:pt>
                <c:pt idx="154">
                  <c:v>0.89813244428683003</c:v>
                </c:pt>
                <c:pt idx="155">
                  <c:v>-0.90044356589460495</c:v>
                </c:pt>
                <c:pt idx="156">
                  <c:v>0.53971329615931796</c:v>
                </c:pt>
                <c:pt idx="157">
                  <c:v>1.02256448524309</c:v>
                </c:pt>
                <c:pt idx="158">
                  <c:v>0.75884569213274899</c:v>
                </c:pt>
                <c:pt idx="159">
                  <c:v>0.95676738134235395</c:v>
                </c:pt>
                <c:pt idx="160">
                  <c:v>1.9028015270318701</c:v>
                </c:pt>
                <c:pt idx="161">
                  <c:v>0.32930751549424198</c:v>
                </c:pt>
                <c:pt idx="162">
                  <c:v>-2.1754773182531402</c:v>
                </c:pt>
                <c:pt idx="163">
                  <c:v>-2.60755395360122</c:v>
                </c:pt>
                <c:pt idx="164">
                  <c:v>-3.0189009535073699</c:v>
                </c:pt>
                <c:pt idx="165">
                  <c:v>0.164419894831594</c:v>
                </c:pt>
                <c:pt idx="166">
                  <c:v>-3.1919317744805098</c:v>
                </c:pt>
                <c:pt idx="167">
                  <c:v>-0.68055579239298503</c:v>
                </c:pt>
                <c:pt idx="168">
                  <c:v>-3.09276578796353</c:v>
                </c:pt>
                <c:pt idx="169">
                  <c:v>-3.1016142957933401</c:v>
                </c:pt>
                <c:pt idx="170">
                  <c:v>0.30113245877986</c:v>
                </c:pt>
                <c:pt idx="171">
                  <c:v>-0.67098517092533405</c:v>
                </c:pt>
                <c:pt idx="172">
                  <c:v>-1.9665418401955399</c:v>
                </c:pt>
                <c:pt idx="173">
                  <c:v>-0.79813171792567295</c:v>
                </c:pt>
                <c:pt idx="174">
                  <c:v>2.2399937123393001</c:v>
                </c:pt>
                <c:pt idx="175">
                  <c:v>1.1646198078027299</c:v>
                </c:pt>
                <c:pt idx="176">
                  <c:v>-4.1507815680969697</c:v>
                </c:pt>
                <c:pt idx="177">
                  <c:v>-1.2435977008933901</c:v>
                </c:pt>
                <c:pt idx="178">
                  <c:v>-1.9095424115800399</c:v>
                </c:pt>
                <c:pt idx="179">
                  <c:v>-1.7717854855480699</c:v>
                </c:pt>
                <c:pt idx="180">
                  <c:v>5.59887813076858</c:v>
                </c:pt>
                <c:pt idx="181">
                  <c:v>-0.16362107811384399</c:v>
                </c:pt>
                <c:pt idx="182">
                  <c:v>-4.4549545977683804</c:v>
                </c:pt>
                <c:pt idx="183">
                  <c:v>-50.548279488491403</c:v>
                </c:pt>
                <c:pt idx="184">
                  <c:v>-37.255252355922202</c:v>
                </c:pt>
                <c:pt idx="185">
                  <c:v>-22.4194274223562</c:v>
                </c:pt>
                <c:pt idx="186">
                  <c:v>-13.574781270573601</c:v>
                </c:pt>
                <c:pt idx="187">
                  <c:v>-13.4526382554891</c:v>
                </c:pt>
                <c:pt idx="188">
                  <c:v>-13.0558465270194</c:v>
                </c:pt>
                <c:pt idx="189">
                  <c:v>-16.502342550162901</c:v>
                </c:pt>
                <c:pt idx="190">
                  <c:v>-14.761637484368901</c:v>
                </c:pt>
                <c:pt idx="191">
                  <c:v>-12.4100971005027</c:v>
                </c:pt>
                <c:pt idx="192">
                  <c:v>-8.6905284777646994</c:v>
                </c:pt>
                <c:pt idx="193">
                  <c:v>-8.5165890529206703</c:v>
                </c:pt>
                <c:pt idx="194">
                  <c:v>-6.2619794740744199</c:v>
                </c:pt>
                <c:pt idx="195">
                  <c:v>-0.45720079515717899</c:v>
                </c:pt>
                <c:pt idx="196">
                  <c:v>3.2709000992247899</c:v>
                </c:pt>
                <c:pt idx="197">
                  <c:v>5.0391234965747698</c:v>
                </c:pt>
                <c:pt idx="198">
                  <c:v>2.5277368479430802</c:v>
                </c:pt>
                <c:pt idx="199">
                  <c:v>1.80342996443899</c:v>
                </c:pt>
                <c:pt idx="200">
                  <c:v>6.9486779021896998</c:v>
                </c:pt>
                <c:pt idx="201">
                  <c:v>7.5744482605337398</c:v>
                </c:pt>
                <c:pt idx="202">
                  <c:v>6.4341021501337403</c:v>
                </c:pt>
                <c:pt idx="203">
                  <c:v>8.32787893944929</c:v>
                </c:pt>
                <c:pt idx="204">
                  <c:v>3.81027060806074</c:v>
                </c:pt>
                <c:pt idx="205">
                  <c:v>11.300015285752</c:v>
                </c:pt>
                <c:pt idx="206">
                  <c:v>10.884387252354401</c:v>
                </c:pt>
                <c:pt idx="207">
                  <c:v>10.4386468499443</c:v>
                </c:pt>
                <c:pt idx="208">
                  <c:v>7.5514452921856998</c:v>
                </c:pt>
                <c:pt idx="209">
                  <c:v>7.3450749367261396</c:v>
                </c:pt>
                <c:pt idx="210">
                  <c:v>4.5787204893175204</c:v>
                </c:pt>
                <c:pt idx="211">
                  <c:v>5.5591891888019003</c:v>
                </c:pt>
                <c:pt idx="212">
                  <c:v>4.4108890560435903</c:v>
                </c:pt>
                <c:pt idx="213">
                  <c:v>2.7798934188145399</c:v>
                </c:pt>
                <c:pt idx="214">
                  <c:v>3.5472019696461499</c:v>
                </c:pt>
                <c:pt idx="215">
                  <c:v>-1.2057343476470599</c:v>
                </c:pt>
                <c:pt idx="216">
                  <c:v>2.02728568818676</c:v>
                </c:pt>
                <c:pt idx="217">
                  <c:v>4.14560949609172</c:v>
                </c:pt>
                <c:pt idx="218">
                  <c:v>6.0112772179107603</c:v>
                </c:pt>
                <c:pt idx="219">
                  <c:v>6.2859023646726504</c:v>
                </c:pt>
                <c:pt idx="220">
                  <c:v>10.0453109535945</c:v>
                </c:pt>
                <c:pt idx="221">
                  <c:v>8.8959442390957495</c:v>
                </c:pt>
                <c:pt idx="222">
                  <c:v>8.8081937748716008</c:v>
                </c:pt>
                <c:pt idx="223">
                  <c:v>3.1104648500485998</c:v>
                </c:pt>
                <c:pt idx="224">
                  <c:v>3.11029261917919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94-4F99-8233-01894186AC83}"/>
            </c:ext>
          </c:extLst>
        </c:ser>
        <c:ser>
          <c:idx val="1"/>
          <c:order val="2"/>
          <c:tx>
            <c:v> Industrien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8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8'!$D$4:$D$231</c:f>
              <c:numCache>
                <c:formatCode>0.00</c:formatCode>
                <c:ptCount val="228"/>
                <c:pt idx="0">
                  <c:v>0.42946662661519303</c:v>
                </c:pt>
                <c:pt idx="1">
                  <c:v>-6.0351629867169301</c:v>
                </c:pt>
                <c:pt idx="2">
                  <c:v>-1.4633976289442301</c:v>
                </c:pt>
                <c:pt idx="3">
                  <c:v>-6.2913815481508903</c:v>
                </c:pt>
                <c:pt idx="4">
                  <c:v>-3.0864853161510801</c:v>
                </c:pt>
                <c:pt idx="5">
                  <c:v>-4.5443827430120098</c:v>
                </c:pt>
                <c:pt idx="6">
                  <c:v>-6.2211716201083904</c:v>
                </c:pt>
                <c:pt idx="7">
                  <c:v>2.4224222656921999</c:v>
                </c:pt>
                <c:pt idx="8">
                  <c:v>-3.54572030693003</c:v>
                </c:pt>
                <c:pt idx="9">
                  <c:v>0.89931807373752104</c:v>
                </c:pt>
                <c:pt idx="10">
                  <c:v>1.3353423890598899</c:v>
                </c:pt>
                <c:pt idx="11">
                  <c:v>1.1011527949087301</c:v>
                </c:pt>
                <c:pt idx="12">
                  <c:v>2.3856535992712802</c:v>
                </c:pt>
                <c:pt idx="13">
                  <c:v>2.7512739879903898</c:v>
                </c:pt>
                <c:pt idx="14">
                  <c:v>9.0513864345535708</c:v>
                </c:pt>
                <c:pt idx="15">
                  <c:v>4.3068985828148998</c:v>
                </c:pt>
                <c:pt idx="16">
                  <c:v>3.64048272668221</c:v>
                </c:pt>
                <c:pt idx="17">
                  <c:v>1.6103349312970101</c:v>
                </c:pt>
                <c:pt idx="18">
                  <c:v>0.35941044990980298</c:v>
                </c:pt>
                <c:pt idx="19">
                  <c:v>-3.9518233452843599</c:v>
                </c:pt>
                <c:pt idx="20">
                  <c:v>10.631516481129999</c:v>
                </c:pt>
                <c:pt idx="21">
                  <c:v>10.0277056093624</c:v>
                </c:pt>
                <c:pt idx="22">
                  <c:v>8.1220635764019509</c:v>
                </c:pt>
                <c:pt idx="23">
                  <c:v>9.0650969658708007</c:v>
                </c:pt>
                <c:pt idx="24">
                  <c:v>4.9308512828191198</c:v>
                </c:pt>
                <c:pt idx="25">
                  <c:v>12.647920636711699</c:v>
                </c:pt>
                <c:pt idx="26">
                  <c:v>7.9072436178797698</c:v>
                </c:pt>
                <c:pt idx="27">
                  <c:v>10.195102981671999</c:v>
                </c:pt>
                <c:pt idx="28">
                  <c:v>6.3628296335716898</c:v>
                </c:pt>
                <c:pt idx="29">
                  <c:v>11.036617278362799</c:v>
                </c:pt>
                <c:pt idx="30">
                  <c:v>9.0732811066760402</c:v>
                </c:pt>
                <c:pt idx="31">
                  <c:v>8.1586901520122197</c:v>
                </c:pt>
                <c:pt idx="32">
                  <c:v>6.5894617981950097</c:v>
                </c:pt>
                <c:pt idx="33">
                  <c:v>5.0006229294346403</c:v>
                </c:pt>
                <c:pt idx="34">
                  <c:v>8.3241627025787093</c:v>
                </c:pt>
                <c:pt idx="35">
                  <c:v>2.7732158800863198</c:v>
                </c:pt>
                <c:pt idx="36">
                  <c:v>4.6229921326524597</c:v>
                </c:pt>
                <c:pt idx="37">
                  <c:v>0.52505276623443298</c:v>
                </c:pt>
                <c:pt idx="38">
                  <c:v>-8.3105946098378496</c:v>
                </c:pt>
                <c:pt idx="39">
                  <c:v>-4.4719499289403801</c:v>
                </c:pt>
                <c:pt idx="40">
                  <c:v>-3.8741304471642302</c:v>
                </c:pt>
                <c:pt idx="41">
                  <c:v>-8.5143279958780802</c:v>
                </c:pt>
                <c:pt idx="42">
                  <c:v>-13.6950124476994</c:v>
                </c:pt>
                <c:pt idx="43">
                  <c:v>-13.729535821689201</c:v>
                </c:pt>
                <c:pt idx="44">
                  <c:v>-16.6794919028824</c:v>
                </c:pt>
                <c:pt idx="45">
                  <c:v>-18.247792086995702</c:v>
                </c:pt>
                <c:pt idx="46">
                  <c:v>-22.8346389709005</c:v>
                </c:pt>
                <c:pt idx="47">
                  <c:v>-27.790570686899098</c:v>
                </c:pt>
                <c:pt idx="48">
                  <c:v>-33.0926541672683</c:v>
                </c:pt>
                <c:pt idx="49">
                  <c:v>-38.3881526661172</c:v>
                </c:pt>
                <c:pt idx="50">
                  <c:v>-38.557243248113899</c:v>
                </c:pt>
                <c:pt idx="51">
                  <c:v>-41.146313715945503</c:v>
                </c:pt>
                <c:pt idx="52">
                  <c:v>-34.955861065546699</c:v>
                </c:pt>
                <c:pt idx="53">
                  <c:v>-32.044030700200899</c:v>
                </c:pt>
                <c:pt idx="54">
                  <c:v>-23.262444133754101</c:v>
                </c:pt>
                <c:pt idx="55">
                  <c:v>-16.317132937552799</c:v>
                </c:pt>
                <c:pt idx="56">
                  <c:v>-22.762922544726901</c:v>
                </c:pt>
                <c:pt idx="57">
                  <c:v>-22.121999497154299</c:v>
                </c:pt>
                <c:pt idx="58">
                  <c:v>-17.970159308743899</c:v>
                </c:pt>
                <c:pt idx="59">
                  <c:v>-11.3810860148754</c:v>
                </c:pt>
                <c:pt idx="60">
                  <c:v>-6.6742033610338503</c:v>
                </c:pt>
                <c:pt idx="61">
                  <c:v>-1.33933902269903</c:v>
                </c:pt>
                <c:pt idx="62">
                  <c:v>-3.1306623423981499</c:v>
                </c:pt>
                <c:pt idx="63">
                  <c:v>-2.0710537784890599</c:v>
                </c:pt>
                <c:pt idx="64">
                  <c:v>3.5830831400876E-2</c:v>
                </c:pt>
                <c:pt idx="65">
                  <c:v>1.2725628274617</c:v>
                </c:pt>
                <c:pt idx="66">
                  <c:v>6.8838035158148099</c:v>
                </c:pt>
                <c:pt idx="67">
                  <c:v>5.3751410098084103E-2</c:v>
                </c:pt>
                <c:pt idx="68">
                  <c:v>4.4010850957349801</c:v>
                </c:pt>
                <c:pt idx="69">
                  <c:v>8.2266444886217407</c:v>
                </c:pt>
                <c:pt idx="70">
                  <c:v>3.5322529528682498</c:v>
                </c:pt>
                <c:pt idx="71">
                  <c:v>3.8093273826196499</c:v>
                </c:pt>
                <c:pt idx="72">
                  <c:v>-3.16149507741211</c:v>
                </c:pt>
                <c:pt idx="73">
                  <c:v>3.71536877370814</c:v>
                </c:pt>
                <c:pt idx="74">
                  <c:v>10.278288657264801</c:v>
                </c:pt>
                <c:pt idx="75">
                  <c:v>7.6294246841883604</c:v>
                </c:pt>
                <c:pt idx="76">
                  <c:v>10.704428466932301</c:v>
                </c:pt>
                <c:pt idx="77">
                  <c:v>2.8252134837674001</c:v>
                </c:pt>
                <c:pt idx="78">
                  <c:v>2.6445824640456901</c:v>
                </c:pt>
                <c:pt idx="79">
                  <c:v>4.5149304309153004</c:v>
                </c:pt>
                <c:pt idx="80">
                  <c:v>3.8174220299606199</c:v>
                </c:pt>
                <c:pt idx="81">
                  <c:v>-1.4405962898014999</c:v>
                </c:pt>
                <c:pt idx="82">
                  <c:v>-2.58719136644357</c:v>
                </c:pt>
                <c:pt idx="83">
                  <c:v>2.0596237428745998</c:v>
                </c:pt>
                <c:pt idx="84">
                  <c:v>5.8654020014498096</c:v>
                </c:pt>
                <c:pt idx="85">
                  <c:v>0.96049912664806003</c:v>
                </c:pt>
                <c:pt idx="86">
                  <c:v>1.0636096589594799</c:v>
                </c:pt>
                <c:pt idx="87">
                  <c:v>4.4006495949965698</c:v>
                </c:pt>
                <c:pt idx="88">
                  <c:v>-7.0310557622188297</c:v>
                </c:pt>
                <c:pt idx="89">
                  <c:v>-2.57303380766712</c:v>
                </c:pt>
                <c:pt idx="90">
                  <c:v>-7.5954895013157602</c:v>
                </c:pt>
                <c:pt idx="91">
                  <c:v>-6.19472586032163</c:v>
                </c:pt>
                <c:pt idx="92">
                  <c:v>-10.8682400843193</c:v>
                </c:pt>
                <c:pt idx="93">
                  <c:v>-13.5366843038898</c:v>
                </c:pt>
                <c:pt idx="94">
                  <c:v>-6.8065651839759598</c:v>
                </c:pt>
                <c:pt idx="95">
                  <c:v>-9.6843658783454991</c:v>
                </c:pt>
                <c:pt idx="96">
                  <c:v>-10.788365453365699</c:v>
                </c:pt>
                <c:pt idx="97">
                  <c:v>-2.4610045518797201</c:v>
                </c:pt>
                <c:pt idx="98">
                  <c:v>-5.5786047482403296</c:v>
                </c:pt>
                <c:pt idx="99">
                  <c:v>-9.6283432227212202</c:v>
                </c:pt>
                <c:pt idx="100">
                  <c:v>-1.58803451547298</c:v>
                </c:pt>
                <c:pt idx="101">
                  <c:v>2.9623235168890898</c:v>
                </c:pt>
                <c:pt idx="102">
                  <c:v>-1.4657953585378201</c:v>
                </c:pt>
                <c:pt idx="103">
                  <c:v>0.83305638884400202</c:v>
                </c:pt>
                <c:pt idx="104">
                  <c:v>7.64430205886549</c:v>
                </c:pt>
                <c:pt idx="105">
                  <c:v>8.8112009396524904</c:v>
                </c:pt>
                <c:pt idx="106">
                  <c:v>13.001377908062199</c:v>
                </c:pt>
                <c:pt idx="107">
                  <c:v>11.257887037904499</c:v>
                </c:pt>
                <c:pt idx="108">
                  <c:v>3.4150972926703602</c:v>
                </c:pt>
                <c:pt idx="109">
                  <c:v>1.7381110005737499</c:v>
                </c:pt>
                <c:pt idx="110">
                  <c:v>4.3992276317320602</c:v>
                </c:pt>
                <c:pt idx="111">
                  <c:v>15.281791963481201</c:v>
                </c:pt>
                <c:pt idx="112">
                  <c:v>-3.7685859113112601</c:v>
                </c:pt>
                <c:pt idx="113">
                  <c:v>-1.9086816131134401</c:v>
                </c:pt>
                <c:pt idx="114">
                  <c:v>-7.1897569443213802</c:v>
                </c:pt>
                <c:pt idx="115">
                  <c:v>4.1701284220782204</c:v>
                </c:pt>
                <c:pt idx="116">
                  <c:v>1.0682136077740501</c:v>
                </c:pt>
                <c:pt idx="117">
                  <c:v>6.3171274416516203</c:v>
                </c:pt>
                <c:pt idx="118">
                  <c:v>1.1132404381079699</c:v>
                </c:pt>
                <c:pt idx="119">
                  <c:v>0.36408667067687001</c:v>
                </c:pt>
                <c:pt idx="120">
                  <c:v>0.41303176990645901</c:v>
                </c:pt>
                <c:pt idx="121">
                  <c:v>-1.5282900050825901</c:v>
                </c:pt>
                <c:pt idx="122">
                  <c:v>1.6973440735127201</c:v>
                </c:pt>
                <c:pt idx="123">
                  <c:v>5.3036569716250499</c:v>
                </c:pt>
                <c:pt idx="124">
                  <c:v>8.0925817397249205</c:v>
                </c:pt>
                <c:pt idx="125">
                  <c:v>-1.2206936430404101</c:v>
                </c:pt>
                <c:pt idx="126">
                  <c:v>4.5958504998292904</c:v>
                </c:pt>
                <c:pt idx="127">
                  <c:v>3.3392154690266098</c:v>
                </c:pt>
                <c:pt idx="128">
                  <c:v>3.7626305723063802</c:v>
                </c:pt>
                <c:pt idx="129">
                  <c:v>4.3377794556399296</c:v>
                </c:pt>
                <c:pt idx="130">
                  <c:v>-0.77240745108401698</c:v>
                </c:pt>
                <c:pt idx="131">
                  <c:v>3.97930054763565</c:v>
                </c:pt>
                <c:pt idx="132">
                  <c:v>5.43864793104831</c:v>
                </c:pt>
                <c:pt idx="133">
                  <c:v>-0.40751952408290099</c:v>
                </c:pt>
                <c:pt idx="134">
                  <c:v>0.60336707104171605</c:v>
                </c:pt>
                <c:pt idx="135">
                  <c:v>-0.57046301159214696</c:v>
                </c:pt>
                <c:pt idx="136">
                  <c:v>-1.3108750116155601</c:v>
                </c:pt>
                <c:pt idx="137">
                  <c:v>-1.39404669549378</c:v>
                </c:pt>
                <c:pt idx="138">
                  <c:v>1.99265564972561</c:v>
                </c:pt>
                <c:pt idx="139">
                  <c:v>-8.1301867175734094E-2</c:v>
                </c:pt>
                <c:pt idx="140">
                  <c:v>0.33146037692673902</c:v>
                </c:pt>
                <c:pt idx="141">
                  <c:v>2.2639384607611399</c:v>
                </c:pt>
                <c:pt idx="142">
                  <c:v>0.34248108849266901</c:v>
                </c:pt>
                <c:pt idx="143">
                  <c:v>0.79165553196394001</c:v>
                </c:pt>
                <c:pt idx="144">
                  <c:v>10.528251269392101</c:v>
                </c:pt>
                <c:pt idx="145">
                  <c:v>13.4282993002311</c:v>
                </c:pt>
                <c:pt idx="146">
                  <c:v>10.763501754993801</c:v>
                </c:pt>
                <c:pt idx="147">
                  <c:v>12.5926488468582</c:v>
                </c:pt>
                <c:pt idx="148">
                  <c:v>15.224460541576001</c:v>
                </c:pt>
                <c:pt idx="149">
                  <c:v>18.318261207511799</c:v>
                </c:pt>
                <c:pt idx="150">
                  <c:v>20.151749821472599</c:v>
                </c:pt>
                <c:pt idx="151">
                  <c:v>15.4773176229504</c:v>
                </c:pt>
                <c:pt idx="152">
                  <c:v>16.0525343495591</c:v>
                </c:pt>
                <c:pt idx="153">
                  <c:v>15.3662079757281</c:v>
                </c:pt>
                <c:pt idx="154">
                  <c:v>22.053518801027</c:v>
                </c:pt>
                <c:pt idx="155">
                  <c:v>9.0432485086997403</c:v>
                </c:pt>
                <c:pt idx="156">
                  <c:v>6.3668056930751096</c:v>
                </c:pt>
                <c:pt idx="157">
                  <c:v>8.0499984199816303</c:v>
                </c:pt>
                <c:pt idx="158">
                  <c:v>2.2123503208304101</c:v>
                </c:pt>
                <c:pt idx="159">
                  <c:v>9.9729770983976902</c:v>
                </c:pt>
                <c:pt idx="160">
                  <c:v>12.710204607946601</c:v>
                </c:pt>
                <c:pt idx="161">
                  <c:v>18.186943044591501</c:v>
                </c:pt>
                <c:pt idx="162">
                  <c:v>9.2756691663630093</c:v>
                </c:pt>
                <c:pt idx="163">
                  <c:v>12.8595225586245</c:v>
                </c:pt>
                <c:pt idx="164">
                  <c:v>-7.2792196624024701</c:v>
                </c:pt>
                <c:pt idx="165">
                  <c:v>3.9902298989368701</c:v>
                </c:pt>
                <c:pt idx="166">
                  <c:v>12.1300988906342</c:v>
                </c:pt>
                <c:pt idx="167">
                  <c:v>8.5244199630209803</c:v>
                </c:pt>
                <c:pt idx="168">
                  <c:v>13.8520874724555</c:v>
                </c:pt>
                <c:pt idx="169">
                  <c:v>13.388389821249</c:v>
                </c:pt>
                <c:pt idx="170">
                  <c:v>12.773580495852</c:v>
                </c:pt>
                <c:pt idx="171">
                  <c:v>11.676625364910301</c:v>
                </c:pt>
                <c:pt idx="172">
                  <c:v>6.0207304517706701</c:v>
                </c:pt>
                <c:pt idx="173">
                  <c:v>4.8237312296119299</c:v>
                </c:pt>
                <c:pt idx="174">
                  <c:v>6.9867377859373203</c:v>
                </c:pt>
                <c:pt idx="175">
                  <c:v>6.8523876476711303</c:v>
                </c:pt>
                <c:pt idx="176">
                  <c:v>9.3986686250608997</c:v>
                </c:pt>
                <c:pt idx="177">
                  <c:v>5.0928260651024804</c:v>
                </c:pt>
                <c:pt idx="178">
                  <c:v>6.0520568359540201</c:v>
                </c:pt>
                <c:pt idx="179">
                  <c:v>8.0821782044247605</c:v>
                </c:pt>
                <c:pt idx="180">
                  <c:v>1.51155195050899</c:v>
                </c:pt>
                <c:pt idx="181">
                  <c:v>3.5400507520905999</c:v>
                </c:pt>
                <c:pt idx="182">
                  <c:v>-7.7746253331451007E-2</c:v>
                </c:pt>
                <c:pt idx="183">
                  <c:v>-32.567737808893</c:v>
                </c:pt>
                <c:pt idx="184">
                  <c:v>-19.498660356370099</c:v>
                </c:pt>
                <c:pt idx="185">
                  <c:v>-10.2198099172354</c:v>
                </c:pt>
                <c:pt idx="186">
                  <c:v>5.4652266046720204</c:v>
                </c:pt>
                <c:pt idx="187">
                  <c:v>-4.0983660074581403</c:v>
                </c:pt>
                <c:pt idx="188">
                  <c:v>-0.92457475813741097</c:v>
                </c:pt>
                <c:pt idx="189">
                  <c:v>5.8354283371769204</c:v>
                </c:pt>
                <c:pt idx="190">
                  <c:v>1.2773651866903499</c:v>
                </c:pt>
                <c:pt idx="191">
                  <c:v>9.7572722702866006</c:v>
                </c:pt>
                <c:pt idx="192">
                  <c:v>4.9957114529493101</c:v>
                </c:pt>
                <c:pt idx="193">
                  <c:v>9.0691321532313403</c:v>
                </c:pt>
                <c:pt idx="194">
                  <c:v>12.087303761391301</c:v>
                </c:pt>
                <c:pt idx="195">
                  <c:v>21.579437933900799</c:v>
                </c:pt>
                <c:pt idx="196">
                  <c:v>22.873274024363401</c:v>
                </c:pt>
                <c:pt idx="197">
                  <c:v>19.453808486319002</c:v>
                </c:pt>
                <c:pt idx="198">
                  <c:v>19.395905143175401</c:v>
                </c:pt>
                <c:pt idx="199">
                  <c:v>17.499402414081601</c:v>
                </c:pt>
                <c:pt idx="200">
                  <c:v>19.709178553270899</c:v>
                </c:pt>
                <c:pt idx="201">
                  <c:v>32.301492393461899</c:v>
                </c:pt>
                <c:pt idx="202">
                  <c:v>23.997171903652099</c:v>
                </c:pt>
                <c:pt idx="203">
                  <c:v>20.038181672256201</c:v>
                </c:pt>
                <c:pt idx="204">
                  <c:v>24.428160321238899</c:v>
                </c:pt>
                <c:pt idx="205">
                  <c:v>20.666150946754399</c:v>
                </c:pt>
                <c:pt idx="206">
                  <c:v>21.9912753057427</c:v>
                </c:pt>
                <c:pt idx="207">
                  <c:v>10.322449908827799</c:v>
                </c:pt>
                <c:pt idx="208">
                  <c:v>9.9032256194717192</c:v>
                </c:pt>
                <c:pt idx="209">
                  <c:v>9.1780692463971008</c:v>
                </c:pt>
                <c:pt idx="210">
                  <c:v>-1.3013427485000899</c:v>
                </c:pt>
                <c:pt idx="211">
                  <c:v>-1.9531230461903499</c:v>
                </c:pt>
                <c:pt idx="212">
                  <c:v>-5.6601928858251496</c:v>
                </c:pt>
                <c:pt idx="213">
                  <c:v>-11.276865706182299</c:v>
                </c:pt>
                <c:pt idx="214">
                  <c:v>-11.0174615923312</c:v>
                </c:pt>
                <c:pt idx="215">
                  <c:v>-15.280345369403401</c:v>
                </c:pt>
                <c:pt idx="216">
                  <c:v>-16.224577779130399</c:v>
                </c:pt>
                <c:pt idx="217">
                  <c:v>-15.942518768586</c:v>
                </c:pt>
                <c:pt idx="218">
                  <c:v>-11.3308468480716</c:v>
                </c:pt>
                <c:pt idx="219">
                  <c:v>-9.3676529735152094</c:v>
                </c:pt>
                <c:pt idx="220">
                  <c:v>1.1323320104785499</c:v>
                </c:pt>
                <c:pt idx="221">
                  <c:v>3.76235683118747</c:v>
                </c:pt>
                <c:pt idx="222">
                  <c:v>18.965838119693998</c:v>
                </c:pt>
                <c:pt idx="223">
                  <c:v>14.281863336403401</c:v>
                </c:pt>
                <c:pt idx="224">
                  <c:v>-4.2202864182509598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94-4F99-8233-01894186A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59288"/>
        <c:axId val="9407658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58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Lit>
              <c:formatCode>General</c:formatCode>
              <c:ptCount val="22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194-4F99-8233-01894186A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67488"/>
        <c:axId val="94076322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194-4F99-8233-01894186AC8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194-4F99-8233-01894186AC8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194-4F99-8233-01894186AC8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194-4F99-8233-01894186AC8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194-4F99-8233-01894186AC8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194-4F99-8233-01894186AC8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194-4F99-8233-01894186AC8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194-4F99-8233-01894186AC8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194-4F99-8233-01894186AC8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194-4F99-8233-01894186AC8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194-4F99-8233-01894186AC8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194-4F99-8233-01894186AC8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194-4F99-8233-01894186AC8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194-4F99-8233-01894186AC8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194-4F99-8233-01894186AC8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194-4F99-8233-01894186AC8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194-4F99-8233-01894186AC8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194-4F99-8233-01894186AC8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194-4F99-8233-01894186AC8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194-4F99-8233-01894186AC8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94-4F99-8233-01894186AC8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5194-4F99-8233-01894186AC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94-4F99-8233-01894186AC8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194-4F99-8233-01894186AC8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94-4F99-8233-01894186AC8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194-4F99-8233-01894186AC8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94-4F99-8233-01894186AC8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194-4F99-8233-01894186AC8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94-4F99-8233-01894186AC8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5194-4F99-8233-01894186AC8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94-4F99-8233-01894186AC8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194-4F99-8233-01894186AC8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194-4F99-8233-01894186AC8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194-4F99-8233-01894186AC8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194-4F99-8233-01894186AC8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194-4F99-8233-01894186AC8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194-4F99-8233-01894186AC8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5194-4F99-8233-01894186AC8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194-4F99-8233-01894186AC8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194-4F99-8233-01894186AC8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194-4F99-8233-01894186AC8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194-4F99-8233-01894186AC8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194-4F99-8233-01894186AC8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194-4F99-8233-01894186AC8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194-4F99-8233-01894186AC8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5194-4F99-8233-01894186AC8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194-4F99-8233-01894186AC8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194-4F99-8233-01894186AC8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194-4F99-8233-01894186AC8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194-4F99-8233-01894186AC8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194-4F99-8233-01894186AC8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194-4F99-8233-01894186AC8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194-4F99-8233-01894186AC83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5194-4F99-8233-01894186AC8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194-4F99-8233-01894186AC8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194-4F99-8233-01894186AC8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194-4F99-8233-01894186AC8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194-4F99-8233-01894186AC8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194-4F99-8233-01894186AC8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60</c:v>
              </c:pt>
              <c:pt idx="1">
                <c:v>-60</c:v>
              </c:pt>
              <c:pt idx="2">
                <c:v>-60</c:v>
              </c:pt>
              <c:pt idx="3">
                <c:v>-60</c:v>
              </c:pt>
              <c:pt idx="4">
                <c:v>-60</c:v>
              </c:pt>
              <c:pt idx="5">
                <c:v>-60</c:v>
              </c:pt>
              <c:pt idx="6">
                <c:v>-60</c:v>
              </c:pt>
              <c:pt idx="7">
                <c:v>-60</c:v>
              </c:pt>
              <c:pt idx="8">
                <c:v>-60</c:v>
              </c:pt>
              <c:pt idx="9">
                <c:v>-60</c:v>
              </c:pt>
              <c:pt idx="10">
                <c:v>-60</c:v>
              </c:pt>
              <c:pt idx="11">
                <c:v>-60</c:v>
              </c:pt>
              <c:pt idx="12">
                <c:v>-60</c:v>
              </c:pt>
              <c:pt idx="13">
                <c:v>-60</c:v>
              </c:pt>
              <c:pt idx="14">
                <c:v>-60</c:v>
              </c:pt>
              <c:pt idx="15">
                <c:v>-60</c:v>
              </c:pt>
              <c:pt idx="16">
                <c:v>-60</c:v>
              </c:pt>
              <c:pt idx="17">
                <c:v>-60</c:v>
              </c:pt>
              <c:pt idx="18">
                <c:v>-60</c:v>
              </c:pt>
              <c:pt idx="19">
                <c:v>-60</c:v>
              </c:pt>
              <c:pt idx="20">
                <c:v>-60</c:v>
              </c:pt>
              <c:pt idx="21">
                <c:v>-60</c:v>
              </c:pt>
              <c:pt idx="22">
                <c:v>-60</c:v>
              </c:pt>
              <c:pt idx="23">
                <c:v>-60</c:v>
              </c:pt>
              <c:pt idx="24">
                <c:v>-60</c:v>
              </c:pt>
              <c:pt idx="25">
                <c:v>-60</c:v>
              </c:pt>
              <c:pt idx="26">
                <c:v>-60</c:v>
              </c:pt>
              <c:pt idx="27">
                <c:v>-60</c:v>
              </c:pt>
              <c:pt idx="28">
                <c:v>-60</c:v>
              </c:pt>
              <c:pt idx="29">
                <c:v>-60</c:v>
              </c:pt>
              <c:pt idx="30">
                <c:v>-60</c:v>
              </c:pt>
              <c:pt idx="31">
                <c:v>-60</c:v>
              </c:pt>
              <c:pt idx="32">
                <c:v>-60</c:v>
              </c:pt>
              <c:pt idx="33">
                <c:v>-60</c:v>
              </c:pt>
              <c:pt idx="34">
                <c:v>-60</c:v>
              </c:pt>
              <c:pt idx="35">
                <c:v>-60</c:v>
              </c:pt>
              <c:pt idx="36">
                <c:v>-60</c:v>
              </c:pt>
              <c:pt idx="37">
                <c:v>-60</c:v>
              </c:pt>
              <c:pt idx="38">
                <c:v>-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5194-4F99-8233-01894186A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759288"/>
        <c:axId val="940765848"/>
      </c:scatterChart>
      <c:catAx>
        <c:axId val="94075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65848"/>
        <c:crosses val="min"/>
        <c:auto val="0"/>
        <c:lblAlgn val="ctr"/>
        <c:lblOffset val="100"/>
        <c:noMultiLvlLbl val="0"/>
      </c:catAx>
      <c:valAx>
        <c:axId val="940765848"/>
        <c:scaling>
          <c:orientation val="minMax"/>
          <c:max val="60"/>
          <c:min val="-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59288"/>
        <c:crosses val="autoZero"/>
        <c:crossBetween val="between"/>
        <c:majorUnit val="20"/>
      </c:valAx>
      <c:valAx>
        <c:axId val="940763224"/>
        <c:scaling>
          <c:orientation val="minMax"/>
          <c:max val="60"/>
          <c:min val="-60"/>
        </c:scaling>
        <c:delete val="1"/>
        <c:axPos val="r"/>
        <c:numFmt formatCode="#,##0" sourceLinked="0"/>
        <c:majorTickMark val="out"/>
        <c:minorTickMark val="none"/>
        <c:tickLblPos val="nextTo"/>
        <c:crossAx val="940767488"/>
        <c:crosses val="max"/>
        <c:crossBetween val="between"/>
        <c:majorUnit val="20"/>
      </c:valAx>
      <c:catAx>
        <c:axId val="940767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6322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4530549808297E-2"/>
          <c:y val="0.10317038752591232"/>
          <c:w val="0.85051686098390877"/>
          <c:h val="0.67544900401202279"/>
        </c:manualLayout>
      </c:layout>
      <c:lineChart>
        <c:grouping val="standard"/>
        <c:varyColors val="0"/>
        <c:ser>
          <c:idx val="2"/>
          <c:order val="0"/>
          <c:tx>
            <c:v> Bopæl i Danmark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195</c:f>
              <c:numCache>
                <c:formatCode>yyyy\-mm\-dd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 formatCode="m/d/yyyy">
                  <c:v>45139</c:v>
                </c:pt>
                <c:pt idx="188" formatCode="m/d/yyyy">
                  <c:v>45170</c:v>
                </c:pt>
                <c:pt idx="189" formatCode="m/d/yyyy">
                  <c:v>45200</c:v>
                </c:pt>
                <c:pt idx="190" formatCode="m/d/yyyy">
                  <c:v>45231</c:v>
                </c:pt>
                <c:pt idx="191" formatCode="m/d/yyyy">
                  <c:v>45261</c:v>
                </c:pt>
              </c:numCache>
            </c:numRef>
          </c:cat>
          <c:val>
            <c:numRef>
              <c:f>'Figur 6'!$B$4:$B$195</c:f>
              <c:numCache>
                <c:formatCode>0.00</c:formatCode>
                <c:ptCount val="192"/>
                <c:pt idx="0">
                  <c:v>121239.401887072</c:v>
                </c:pt>
                <c:pt idx="1">
                  <c:v>123982.891530632</c:v>
                </c:pt>
                <c:pt idx="2">
                  <c:v>124498.64275652199</c:v>
                </c:pt>
                <c:pt idx="3">
                  <c:v>124984.437297379</c:v>
                </c:pt>
                <c:pt idx="4">
                  <c:v>125700.340633161</c:v>
                </c:pt>
                <c:pt idx="5">
                  <c:v>126390.709635273</c:v>
                </c:pt>
                <c:pt idx="6">
                  <c:v>127012.439089512</c:v>
                </c:pt>
                <c:pt idx="7">
                  <c:v>128011.93787111</c:v>
                </c:pt>
                <c:pt idx="8">
                  <c:v>128962.695282895</c:v>
                </c:pt>
                <c:pt idx="9">
                  <c:v>130039.76476122301</c:v>
                </c:pt>
                <c:pt idx="10">
                  <c:v>130750.379913841</c:v>
                </c:pt>
                <c:pt idx="11">
                  <c:v>132393.35934138001</c:v>
                </c:pt>
                <c:pt idx="12">
                  <c:v>131022.597485419</c:v>
                </c:pt>
                <c:pt idx="13">
                  <c:v>130394.22521596801</c:v>
                </c:pt>
                <c:pt idx="14">
                  <c:v>129863.61349286301</c:v>
                </c:pt>
                <c:pt idx="15">
                  <c:v>129458.647237426</c:v>
                </c:pt>
                <c:pt idx="16">
                  <c:v>128728.808133753</c:v>
                </c:pt>
                <c:pt idx="17">
                  <c:v>128330.08680208299</c:v>
                </c:pt>
                <c:pt idx="18">
                  <c:v>128077.39010911901</c:v>
                </c:pt>
                <c:pt idx="19">
                  <c:v>127735.345109772</c:v>
                </c:pt>
                <c:pt idx="20">
                  <c:v>127397.47508138001</c:v>
                </c:pt>
                <c:pt idx="21">
                  <c:v>126952.77620708699</c:v>
                </c:pt>
                <c:pt idx="22">
                  <c:v>126933.18180576801</c:v>
                </c:pt>
                <c:pt idx="23">
                  <c:v>127596.8532102</c:v>
                </c:pt>
                <c:pt idx="24">
                  <c:v>126879.993464429</c:v>
                </c:pt>
                <c:pt idx="25">
                  <c:v>126719.16969750699</c:v>
                </c:pt>
                <c:pt idx="26">
                  <c:v>127308.157429308</c:v>
                </c:pt>
                <c:pt idx="27">
                  <c:v>127547.57379638399</c:v>
                </c:pt>
                <c:pt idx="28">
                  <c:v>128000.44912150101</c:v>
                </c:pt>
                <c:pt idx="29">
                  <c:v>128369.46200933801</c:v>
                </c:pt>
                <c:pt idx="30">
                  <c:v>128837.76822365299</c:v>
                </c:pt>
                <c:pt idx="31">
                  <c:v>129187.821795155</c:v>
                </c:pt>
                <c:pt idx="32">
                  <c:v>129654.702138176</c:v>
                </c:pt>
                <c:pt idx="33">
                  <c:v>130030.68246118601</c:v>
                </c:pt>
                <c:pt idx="34">
                  <c:v>130376.396654037</c:v>
                </c:pt>
                <c:pt idx="35">
                  <c:v>131247.823209325</c:v>
                </c:pt>
                <c:pt idx="36">
                  <c:v>131644.85094580901</c:v>
                </c:pt>
                <c:pt idx="37">
                  <c:v>132147.525338284</c:v>
                </c:pt>
                <c:pt idx="38">
                  <c:v>133099.571016684</c:v>
                </c:pt>
                <c:pt idx="39">
                  <c:v>133982.228508092</c:v>
                </c:pt>
                <c:pt idx="40">
                  <c:v>134672.61017125301</c:v>
                </c:pt>
                <c:pt idx="41">
                  <c:v>135097.27817927301</c:v>
                </c:pt>
                <c:pt idx="42">
                  <c:v>135384.32320400901</c:v>
                </c:pt>
                <c:pt idx="43">
                  <c:v>135963.72651997299</c:v>
                </c:pt>
                <c:pt idx="44">
                  <c:v>136446.02908205599</c:v>
                </c:pt>
                <c:pt idx="45">
                  <c:v>136959.59037143001</c:v>
                </c:pt>
                <c:pt idx="46">
                  <c:v>137501.91613757901</c:v>
                </c:pt>
                <c:pt idx="47">
                  <c:v>137960.35052555901</c:v>
                </c:pt>
                <c:pt idx="48">
                  <c:v>138148.07689180199</c:v>
                </c:pt>
                <c:pt idx="49">
                  <c:v>139307.78822334501</c:v>
                </c:pt>
                <c:pt idx="50">
                  <c:v>139773.94815986801</c:v>
                </c:pt>
                <c:pt idx="51">
                  <c:v>140271.395219395</c:v>
                </c:pt>
                <c:pt idx="52">
                  <c:v>140672.81721387399</c:v>
                </c:pt>
                <c:pt idx="53">
                  <c:v>141083.28609507499</c:v>
                </c:pt>
                <c:pt idx="54">
                  <c:v>141452.85152356999</c:v>
                </c:pt>
                <c:pt idx="55">
                  <c:v>141982.628967722</c:v>
                </c:pt>
                <c:pt idx="56">
                  <c:v>142258.65396824401</c:v>
                </c:pt>
                <c:pt idx="57">
                  <c:v>142931.109091519</c:v>
                </c:pt>
                <c:pt idx="58">
                  <c:v>143493.08634141399</c:v>
                </c:pt>
                <c:pt idx="59">
                  <c:v>143481.358304172</c:v>
                </c:pt>
                <c:pt idx="60">
                  <c:v>144602.29832047099</c:v>
                </c:pt>
                <c:pt idx="61">
                  <c:v>145494.511103592</c:v>
                </c:pt>
                <c:pt idx="62">
                  <c:v>145599.06140515301</c:v>
                </c:pt>
                <c:pt idx="63">
                  <c:v>146303.73829599001</c:v>
                </c:pt>
                <c:pt idx="64">
                  <c:v>147288.65592314201</c:v>
                </c:pt>
                <c:pt idx="65">
                  <c:v>148077.696872937</c:v>
                </c:pt>
                <c:pt idx="66">
                  <c:v>149123.82710259201</c:v>
                </c:pt>
                <c:pt idx="67">
                  <c:v>149968.723861921</c:v>
                </c:pt>
                <c:pt idx="68">
                  <c:v>151048.91171306299</c:v>
                </c:pt>
                <c:pt idx="69">
                  <c:v>151873.93301304101</c:v>
                </c:pt>
                <c:pt idx="70">
                  <c:v>153046.984487654</c:v>
                </c:pt>
                <c:pt idx="71">
                  <c:v>153810.65790044301</c:v>
                </c:pt>
                <c:pt idx="72">
                  <c:v>155564.104831295</c:v>
                </c:pt>
                <c:pt idx="73">
                  <c:v>156891.67244998401</c:v>
                </c:pt>
                <c:pt idx="74">
                  <c:v>158196.65619763601</c:v>
                </c:pt>
                <c:pt idx="75">
                  <c:v>159212.15861987401</c:v>
                </c:pt>
                <c:pt idx="76">
                  <c:v>160218.939531904</c:v>
                </c:pt>
                <c:pt idx="77">
                  <c:v>161575.36249791799</c:v>
                </c:pt>
                <c:pt idx="78">
                  <c:v>162840.190683094</c:v>
                </c:pt>
                <c:pt idx="79">
                  <c:v>163589.84199711401</c:v>
                </c:pt>
                <c:pt idx="80">
                  <c:v>164854.69162667199</c:v>
                </c:pt>
                <c:pt idx="81">
                  <c:v>166030.478202244</c:v>
                </c:pt>
                <c:pt idx="82">
                  <c:v>167068.97504173999</c:v>
                </c:pt>
                <c:pt idx="83">
                  <c:v>168185.92832052501</c:v>
                </c:pt>
                <c:pt idx="84">
                  <c:v>169658.46831758899</c:v>
                </c:pt>
                <c:pt idx="85">
                  <c:v>171095.86577844899</c:v>
                </c:pt>
                <c:pt idx="86">
                  <c:v>172598.08824963</c:v>
                </c:pt>
                <c:pt idx="87">
                  <c:v>174030.96868059499</c:v>
                </c:pt>
                <c:pt idx="88">
                  <c:v>175583.890876833</c:v>
                </c:pt>
                <c:pt idx="89">
                  <c:v>176696.28520997599</c:v>
                </c:pt>
                <c:pt idx="90">
                  <c:v>178428.56012433601</c:v>
                </c:pt>
                <c:pt idx="91">
                  <c:v>179602.40213226501</c:v>
                </c:pt>
                <c:pt idx="92">
                  <c:v>180837.86330051901</c:v>
                </c:pt>
                <c:pt idx="93">
                  <c:v>182002.6266745</c:v>
                </c:pt>
                <c:pt idx="94">
                  <c:v>183222.674674924</c:v>
                </c:pt>
                <c:pt idx="95">
                  <c:v>184166.30598038601</c:v>
                </c:pt>
                <c:pt idx="96">
                  <c:v>183962.02355794</c:v>
                </c:pt>
                <c:pt idx="97">
                  <c:v>186190.70071706001</c:v>
                </c:pt>
                <c:pt idx="98">
                  <c:v>187308.32460167599</c:v>
                </c:pt>
                <c:pt idx="99">
                  <c:v>189073.21815328501</c:v>
                </c:pt>
                <c:pt idx="100">
                  <c:v>189655.88399486599</c:v>
                </c:pt>
                <c:pt idx="101">
                  <c:v>191352.531250692</c:v>
                </c:pt>
                <c:pt idx="102">
                  <c:v>192392.67635664099</c:v>
                </c:pt>
                <c:pt idx="103">
                  <c:v>194287.397434154</c:v>
                </c:pt>
                <c:pt idx="104">
                  <c:v>195835.92625403099</c:v>
                </c:pt>
                <c:pt idx="105">
                  <c:v>197246.30776558799</c:v>
                </c:pt>
                <c:pt idx="106">
                  <c:v>198479.47046995201</c:v>
                </c:pt>
                <c:pt idx="107">
                  <c:v>199943.53944411699</c:v>
                </c:pt>
                <c:pt idx="108">
                  <c:v>200803.167137646</c:v>
                </c:pt>
                <c:pt idx="109">
                  <c:v>202961.06561306299</c:v>
                </c:pt>
                <c:pt idx="110">
                  <c:v>204867.69123030201</c:v>
                </c:pt>
                <c:pt idx="111">
                  <c:v>206202.42513717199</c:v>
                </c:pt>
                <c:pt idx="112">
                  <c:v>207809.83765028999</c:v>
                </c:pt>
                <c:pt idx="113">
                  <c:v>209696.225694452</c:v>
                </c:pt>
                <c:pt idx="114">
                  <c:v>209934.44021652601</c:v>
                </c:pt>
                <c:pt idx="115">
                  <c:v>211213.42293670701</c:v>
                </c:pt>
                <c:pt idx="116">
                  <c:v>212508.85648642899</c:v>
                </c:pt>
                <c:pt idx="117">
                  <c:v>214061.80409944701</c:v>
                </c:pt>
                <c:pt idx="118">
                  <c:v>215445.31079660699</c:v>
                </c:pt>
                <c:pt idx="119">
                  <c:v>217054.75300135801</c:v>
                </c:pt>
                <c:pt idx="120">
                  <c:v>217073.77199372399</c:v>
                </c:pt>
                <c:pt idx="121">
                  <c:v>219261.61457044099</c:v>
                </c:pt>
                <c:pt idx="122">
                  <c:v>220684.51872202501</c:v>
                </c:pt>
                <c:pt idx="123">
                  <c:v>222755.46179631201</c:v>
                </c:pt>
                <c:pt idx="124">
                  <c:v>225008.653459397</c:v>
                </c:pt>
                <c:pt idx="125">
                  <c:v>226822.70830010701</c:v>
                </c:pt>
                <c:pt idx="126">
                  <c:v>226995.69147841001</c:v>
                </c:pt>
                <c:pt idx="127">
                  <c:v>227724.77938552399</c:v>
                </c:pt>
                <c:pt idx="128">
                  <c:v>228874.110203427</c:v>
                </c:pt>
                <c:pt idx="129">
                  <c:v>230105.133162399</c:v>
                </c:pt>
                <c:pt idx="130">
                  <c:v>231604.33307600499</c:v>
                </c:pt>
                <c:pt idx="131">
                  <c:v>232320.22385223</c:v>
                </c:pt>
                <c:pt idx="132">
                  <c:v>234779.23472704901</c:v>
                </c:pt>
                <c:pt idx="133">
                  <c:v>236146.17099236199</c:v>
                </c:pt>
                <c:pt idx="134">
                  <c:v>238083.15066672399</c:v>
                </c:pt>
                <c:pt idx="135">
                  <c:v>240256.70555077901</c:v>
                </c:pt>
                <c:pt idx="136">
                  <c:v>241112.70239015401</c:v>
                </c:pt>
                <c:pt idx="137">
                  <c:v>242069.86280250701</c:v>
                </c:pt>
                <c:pt idx="138">
                  <c:v>243486.348606816</c:v>
                </c:pt>
                <c:pt idx="139">
                  <c:v>243858.825478635</c:v>
                </c:pt>
                <c:pt idx="140">
                  <c:v>244227.245974597</c:v>
                </c:pt>
                <c:pt idx="141">
                  <c:v>245132.41249153001</c:v>
                </c:pt>
                <c:pt idx="142">
                  <c:v>245446.10287105001</c:v>
                </c:pt>
                <c:pt idx="143">
                  <c:v>245944.23744779601</c:v>
                </c:pt>
                <c:pt idx="144">
                  <c:v>249226.63319365901</c:v>
                </c:pt>
                <c:pt idx="145">
                  <c:v>250507.08066967799</c:v>
                </c:pt>
                <c:pt idx="146">
                  <c:v>248221.65280130299</c:v>
                </c:pt>
                <c:pt idx="147">
                  <c:v>236801.829139532</c:v>
                </c:pt>
                <c:pt idx="148">
                  <c:v>236416.943824385</c:v>
                </c:pt>
                <c:pt idx="149">
                  <c:v>239182.88404564801</c:v>
                </c:pt>
                <c:pt idx="150">
                  <c:v>242920.136686029</c:v>
                </c:pt>
                <c:pt idx="151">
                  <c:v>243821.32430849501</c:v>
                </c:pt>
                <c:pt idx="152">
                  <c:v>244513.70766961601</c:v>
                </c:pt>
                <c:pt idx="153">
                  <c:v>244923.14331943501</c:v>
                </c:pt>
                <c:pt idx="154">
                  <c:v>245665.97262083899</c:v>
                </c:pt>
                <c:pt idx="155">
                  <c:v>246235.69172137999</c:v>
                </c:pt>
                <c:pt idx="156">
                  <c:v>246475.827012297</c:v>
                </c:pt>
                <c:pt idx="157">
                  <c:v>247764.75401489699</c:v>
                </c:pt>
                <c:pt idx="158">
                  <c:v>250470.78822155</c:v>
                </c:pt>
                <c:pt idx="159">
                  <c:v>254366.42155818301</c:v>
                </c:pt>
                <c:pt idx="160">
                  <c:v>258465.23288501901</c:v>
                </c:pt>
                <c:pt idx="161">
                  <c:v>261336.89186288699</c:v>
                </c:pt>
                <c:pt idx="162">
                  <c:v>264199.43335029698</c:v>
                </c:pt>
                <c:pt idx="163">
                  <c:v>266415.36330121401</c:v>
                </c:pt>
                <c:pt idx="164">
                  <c:v>269434.93180355802</c:v>
                </c:pt>
                <c:pt idx="165">
                  <c:v>272810.38473091199</c:v>
                </c:pt>
                <c:pt idx="166">
                  <c:v>276935.44401550898</c:v>
                </c:pt>
                <c:pt idx="167">
                  <c:v>279701.52690880001</c:v>
                </c:pt>
                <c:pt idx="168">
                  <c:v>283247.79958808102</c:v>
                </c:pt>
                <c:pt idx="169">
                  <c:v>287100.0753804</c:v>
                </c:pt>
                <c:pt idx="170">
                  <c:v>290440.68062151299</c:v>
                </c:pt>
                <c:pt idx="171">
                  <c:v>292906.095924491</c:v>
                </c:pt>
                <c:pt idx="172">
                  <c:v>295239.16944554797</c:v>
                </c:pt>
                <c:pt idx="173">
                  <c:v>297819.32772284898</c:v>
                </c:pt>
                <c:pt idx="174">
                  <c:v>299928.684412328</c:v>
                </c:pt>
                <c:pt idx="175">
                  <c:v>301599.56372732099</c:v>
                </c:pt>
                <c:pt idx="176">
                  <c:v>303429.79476467997</c:v>
                </c:pt>
                <c:pt idx="177">
                  <c:v>304614.813537965</c:v>
                </c:pt>
                <c:pt idx="178">
                  <c:v>304944.64390773099</c:v>
                </c:pt>
                <c:pt idx="179">
                  <c:v>306650.35096709197</c:v>
                </c:pt>
                <c:pt idx="180">
                  <c:v>310689.87906985998</c:v>
                </c:pt>
                <c:pt idx="181">
                  <c:v>313425.15305716603</c:v>
                </c:pt>
                <c:pt idx="182">
                  <c:v>316178.45936599502</c:v>
                </c:pt>
                <c:pt idx="183">
                  <c:v>318336.58997788897</c:v>
                </c:pt>
                <c:pt idx="184">
                  <c:v>320000.91602221399</c:v>
                </c:pt>
                <c:pt idx="185">
                  <c:v>321449.22679312399</c:v>
                </c:pt>
                <c:pt idx="186">
                  <c:v>322013.4028558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37-4AAC-B122-757B9472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1115304"/>
        <c:axId val="981114648"/>
      </c:lineChart>
      <c:lineChart>
        <c:grouping val="standard"/>
        <c:varyColors val="0"/>
        <c:ser>
          <c:idx val="3"/>
          <c:order val="1"/>
          <c:tx>
            <c:strRef>
              <c:f>'Figur 6'!$C$3</c:f>
              <c:strCache>
                <c:ptCount val="1"/>
                <c:pt idx="0">
                  <c:v> Pendlere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195</c:f>
              <c:numCache>
                <c:formatCode>yyyy\-mm\-dd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 formatCode="m/d/yyyy">
                  <c:v>45139</c:v>
                </c:pt>
                <c:pt idx="188" formatCode="m/d/yyyy">
                  <c:v>45170</c:v>
                </c:pt>
                <c:pt idx="189" formatCode="m/d/yyyy">
                  <c:v>45200</c:v>
                </c:pt>
                <c:pt idx="190" formatCode="m/d/yyyy">
                  <c:v>45231</c:v>
                </c:pt>
                <c:pt idx="191" formatCode="m/d/yyyy">
                  <c:v>45261</c:v>
                </c:pt>
              </c:numCache>
            </c:numRef>
          </c:cat>
          <c:val>
            <c:numRef>
              <c:f>'Figur 6'!$C$4:$C$195</c:f>
              <c:numCache>
                <c:formatCode>0.00</c:formatCode>
                <c:ptCount val="192"/>
                <c:pt idx="0">
                  <c:v>39884.859454369798</c:v>
                </c:pt>
                <c:pt idx="1">
                  <c:v>41469.0467277063</c:v>
                </c:pt>
                <c:pt idx="2">
                  <c:v>41494.5356405333</c:v>
                </c:pt>
                <c:pt idx="3">
                  <c:v>40979.063356223203</c:v>
                </c:pt>
                <c:pt idx="4">
                  <c:v>41337.086126508199</c:v>
                </c:pt>
                <c:pt idx="5">
                  <c:v>40811.122485507498</c:v>
                </c:pt>
                <c:pt idx="6">
                  <c:v>39230.950465797803</c:v>
                </c:pt>
                <c:pt idx="7">
                  <c:v>39527.733156226699</c:v>
                </c:pt>
                <c:pt idx="8">
                  <c:v>39780.559173134301</c:v>
                </c:pt>
                <c:pt idx="9">
                  <c:v>38547.476585717501</c:v>
                </c:pt>
                <c:pt idx="10">
                  <c:v>37433.643817646604</c:v>
                </c:pt>
                <c:pt idx="11">
                  <c:v>37820.923010628801</c:v>
                </c:pt>
                <c:pt idx="12">
                  <c:v>35376.529600209797</c:v>
                </c:pt>
                <c:pt idx="13">
                  <c:v>34075.182092431904</c:v>
                </c:pt>
                <c:pt idx="14">
                  <c:v>32822.680969821202</c:v>
                </c:pt>
                <c:pt idx="15">
                  <c:v>31650.522912849199</c:v>
                </c:pt>
                <c:pt idx="16">
                  <c:v>30733.7048719624</c:v>
                </c:pt>
                <c:pt idx="17">
                  <c:v>29862.345251461898</c:v>
                </c:pt>
                <c:pt idx="18">
                  <c:v>29333.0349443468</c:v>
                </c:pt>
                <c:pt idx="19">
                  <c:v>29068.868855500401</c:v>
                </c:pt>
                <c:pt idx="20">
                  <c:v>28967.6812381452</c:v>
                </c:pt>
                <c:pt idx="21">
                  <c:v>28548.117083931102</c:v>
                </c:pt>
                <c:pt idx="22">
                  <c:v>28236.790406020998</c:v>
                </c:pt>
                <c:pt idx="23">
                  <c:v>28992.541963961099</c:v>
                </c:pt>
                <c:pt idx="24">
                  <c:v>28146.862098214599</c:v>
                </c:pt>
                <c:pt idx="25">
                  <c:v>27869.896395142499</c:v>
                </c:pt>
                <c:pt idx="26">
                  <c:v>28078.512032573701</c:v>
                </c:pt>
                <c:pt idx="27">
                  <c:v>28283.352489932098</c:v>
                </c:pt>
                <c:pt idx="28">
                  <c:v>28124.2106861514</c:v>
                </c:pt>
                <c:pt idx="29">
                  <c:v>28404.5197230829</c:v>
                </c:pt>
                <c:pt idx="30">
                  <c:v>28249.363063564098</c:v>
                </c:pt>
                <c:pt idx="31">
                  <c:v>28157.4264999488</c:v>
                </c:pt>
                <c:pt idx="32">
                  <c:v>28087.948141378401</c:v>
                </c:pt>
                <c:pt idx="33">
                  <c:v>28264.597365772199</c:v>
                </c:pt>
                <c:pt idx="34">
                  <c:v>28244.6531492303</c:v>
                </c:pt>
                <c:pt idx="35">
                  <c:v>28174.658355009</c:v>
                </c:pt>
                <c:pt idx="36">
                  <c:v>28806.386652495799</c:v>
                </c:pt>
                <c:pt idx="37">
                  <c:v>28130.930841521898</c:v>
                </c:pt>
                <c:pt idx="38">
                  <c:v>28064.577701206799</c:v>
                </c:pt>
                <c:pt idx="39">
                  <c:v>27981.527356565999</c:v>
                </c:pt>
                <c:pt idx="40">
                  <c:v>27954.387954684698</c:v>
                </c:pt>
                <c:pt idx="41">
                  <c:v>27616.810327214898</c:v>
                </c:pt>
                <c:pt idx="42">
                  <c:v>27729.614105364399</c:v>
                </c:pt>
                <c:pt idx="43">
                  <c:v>27814.066826190799</c:v>
                </c:pt>
                <c:pt idx="44">
                  <c:v>27681.906653835202</c:v>
                </c:pt>
                <c:pt idx="45">
                  <c:v>27468.182203815701</c:v>
                </c:pt>
                <c:pt idx="46">
                  <c:v>27347.549837634699</c:v>
                </c:pt>
                <c:pt idx="47">
                  <c:v>27207.059539468999</c:v>
                </c:pt>
                <c:pt idx="48">
                  <c:v>27092.016180983599</c:v>
                </c:pt>
                <c:pt idx="49">
                  <c:v>27181.982339687402</c:v>
                </c:pt>
                <c:pt idx="50">
                  <c:v>27272.015550333599</c:v>
                </c:pt>
                <c:pt idx="51">
                  <c:v>27167.240598312699</c:v>
                </c:pt>
                <c:pt idx="52">
                  <c:v>27175.814083990601</c:v>
                </c:pt>
                <c:pt idx="53">
                  <c:v>27252.086992909299</c:v>
                </c:pt>
                <c:pt idx="54">
                  <c:v>27132.167866410498</c:v>
                </c:pt>
                <c:pt idx="55">
                  <c:v>26923.886276334899</c:v>
                </c:pt>
                <c:pt idx="56">
                  <c:v>26918.232661529801</c:v>
                </c:pt>
                <c:pt idx="57">
                  <c:v>27033.344376065499</c:v>
                </c:pt>
                <c:pt idx="58">
                  <c:v>27587.585085367398</c:v>
                </c:pt>
                <c:pt idx="59">
                  <c:v>27787.627988074699</c:v>
                </c:pt>
                <c:pt idx="60">
                  <c:v>28099.895073799002</c:v>
                </c:pt>
                <c:pt idx="61">
                  <c:v>28322.483059383201</c:v>
                </c:pt>
                <c:pt idx="62">
                  <c:v>28300.791020754401</c:v>
                </c:pt>
                <c:pt idx="63">
                  <c:v>28728.946430546101</c:v>
                </c:pt>
                <c:pt idx="64">
                  <c:v>28555.921270451101</c:v>
                </c:pt>
                <c:pt idx="65">
                  <c:v>29017.355028827798</c:v>
                </c:pt>
                <c:pt idx="66">
                  <c:v>30792.543908770898</c:v>
                </c:pt>
                <c:pt idx="67">
                  <c:v>31028.843404049901</c:v>
                </c:pt>
                <c:pt idx="68">
                  <c:v>30778.575746009101</c:v>
                </c:pt>
                <c:pt idx="69">
                  <c:v>30923.389471249</c:v>
                </c:pt>
                <c:pt idx="70">
                  <c:v>30938.643979252902</c:v>
                </c:pt>
                <c:pt idx="71">
                  <c:v>31226.611606906699</c:v>
                </c:pt>
                <c:pt idx="72">
                  <c:v>31274.0202114651</c:v>
                </c:pt>
                <c:pt idx="73">
                  <c:v>31259.537692223501</c:v>
                </c:pt>
                <c:pt idx="74">
                  <c:v>31612.040390265702</c:v>
                </c:pt>
                <c:pt idx="75">
                  <c:v>31691.735700366</c:v>
                </c:pt>
                <c:pt idx="76">
                  <c:v>31964.523330575601</c:v>
                </c:pt>
                <c:pt idx="77">
                  <c:v>32005.488396351298</c:v>
                </c:pt>
                <c:pt idx="78">
                  <c:v>31837.126779806698</c:v>
                </c:pt>
                <c:pt idx="79">
                  <c:v>31744.286916296202</c:v>
                </c:pt>
                <c:pt idx="80">
                  <c:v>32103.5942168008</c:v>
                </c:pt>
                <c:pt idx="81">
                  <c:v>32417.547336599899</c:v>
                </c:pt>
                <c:pt idx="82">
                  <c:v>32691.039004366699</c:v>
                </c:pt>
                <c:pt idx="83">
                  <c:v>32483.060024882499</c:v>
                </c:pt>
                <c:pt idx="84">
                  <c:v>33176.501210492097</c:v>
                </c:pt>
                <c:pt idx="85">
                  <c:v>33551.501669645397</c:v>
                </c:pt>
                <c:pt idx="86">
                  <c:v>33731.281349406498</c:v>
                </c:pt>
                <c:pt idx="87">
                  <c:v>33772.147056519199</c:v>
                </c:pt>
                <c:pt idx="88">
                  <c:v>33586.805034176803</c:v>
                </c:pt>
                <c:pt idx="89">
                  <c:v>33673.703142994302</c:v>
                </c:pt>
                <c:pt idx="90">
                  <c:v>34190.580651209697</c:v>
                </c:pt>
                <c:pt idx="91">
                  <c:v>34402.246963549798</c:v>
                </c:pt>
                <c:pt idx="92">
                  <c:v>34239.815899042303</c:v>
                </c:pt>
                <c:pt idx="93">
                  <c:v>34494.981646660097</c:v>
                </c:pt>
                <c:pt idx="94">
                  <c:v>34489.192566368802</c:v>
                </c:pt>
                <c:pt idx="95">
                  <c:v>34514.242809935</c:v>
                </c:pt>
                <c:pt idx="96">
                  <c:v>35005.706182340298</c:v>
                </c:pt>
                <c:pt idx="97">
                  <c:v>35194.405219858898</c:v>
                </c:pt>
                <c:pt idx="98">
                  <c:v>35219.421701968102</c:v>
                </c:pt>
                <c:pt idx="99">
                  <c:v>35466.668075853602</c:v>
                </c:pt>
                <c:pt idx="100">
                  <c:v>35606.375575230602</c:v>
                </c:pt>
                <c:pt idx="101">
                  <c:v>35586.923450724003</c:v>
                </c:pt>
                <c:pt idx="102">
                  <c:v>35519.237211193198</c:v>
                </c:pt>
                <c:pt idx="103">
                  <c:v>35703.170393361703</c:v>
                </c:pt>
                <c:pt idx="104">
                  <c:v>35740.5614881355</c:v>
                </c:pt>
                <c:pt idx="105">
                  <c:v>35531.519480068098</c:v>
                </c:pt>
                <c:pt idx="106">
                  <c:v>35560.054656097302</c:v>
                </c:pt>
                <c:pt idx="107">
                  <c:v>35781.956565168701</c:v>
                </c:pt>
                <c:pt idx="108">
                  <c:v>35341.752184985002</c:v>
                </c:pt>
                <c:pt idx="109">
                  <c:v>35225.630662081297</c:v>
                </c:pt>
                <c:pt idx="110">
                  <c:v>35412.865082429103</c:v>
                </c:pt>
                <c:pt idx="111">
                  <c:v>35050.937788552998</c:v>
                </c:pt>
                <c:pt idx="112">
                  <c:v>35295.807145173203</c:v>
                </c:pt>
                <c:pt idx="113">
                  <c:v>35706.880880655801</c:v>
                </c:pt>
                <c:pt idx="114">
                  <c:v>35770.919818748102</c:v>
                </c:pt>
                <c:pt idx="115">
                  <c:v>35795.747878144801</c:v>
                </c:pt>
                <c:pt idx="116">
                  <c:v>36127.614955185898</c:v>
                </c:pt>
                <c:pt idx="117">
                  <c:v>36055.613034754897</c:v>
                </c:pt>
                <c:pt idx="118">
                  <c:v>36347.112259590896</c:v>
                </c:pt>
                <c:pt idx="119">
                  <c:v>36451.118309698097</c:v>
                </c:pt>
                <c:pt idx="120">
                  <c:v>36237.385924607297</c:v>
                </c:pt>
                <c:pt idx="121">
                  <c:v>36222.789016381801</c:v>
                </c:pt>
                <c:pt idx="122">
                  <c:v>36195.602011655603</c:v>
                </c:pt>
                <c:pt idx="123">
                  <c:v>36974.116545335797</c:v>
                </c:pt>
                <c:pt idx="124">
                  <c:v>37129.062675107198</c:v>
                </c:pt>
                <c:pt idx="125">
                  <c:v>37389.0402031134</c:v>
                </c:pt>
                <c:pt idx="126">
                  <c:v>37318.171569316102</c:v>
                </c:pt>
                <c:pt idx="127">
                  <c:v>37029.533744227898</c:v>
                </c:pt>
                <c:pt idx="128">
                  <c:v>36878.345385862202</c:v>
                </c:pt>
                <c:pt idx="129">
                  <c:v>37267.213727374699</c:v>
                </c:pt>
                <c:pt idx="130">
                  <c:v>37079.149793468299</c:v>
                </c:pt>
                <c:pt idx="131">
                  <c:v>37996.589403549602</c:v>
                </c:pt>
                <c:pt idx="132">
                  <c:v>37283.524423901697</c:v>
                </c:pt>
                <c:pt idx="133">
                  <c:v>37443.578760966899</c:v>
                </c:pt>
                <c:pt idx="134">
                  <c:v>37615.153711643397</c:v>
                </c:pt>
                <c:pt idx="135">
                  <c:v>37534.757934595596</c:v>
                </c:pt>
                <c:pt idx="136">
                  <c:v>37566.126431086901</c:v>
                </c:pt>
                <c:pt idx="137">
                  <c:v>37142.5164594546</c:v>
                </c:pt>
                <c:pt idx="138">
                  <c:v>37059.600961397598</c:v>
                </c:pt>
                <c:pt idx="139">
                  <c:v>37061.080884294002</c:v>
                </c:pt>
                <c:pt idx="140">
                  <c:v>36672.750205822798</c:v>
                </c:pt>
                <c:pt idx="141">
                  <c:v>36465.056959588503</c:v>
                </c:pt>
                <c:pt idx="142">
                  <c:v>37299.324483128003</c:v>
                </c:pt>
                <c:pt idx="143">
                  <c:v>37446.528784119997</c:v>
                </c:pt>
                <c:pt idx="144">
                  <c:v>38078.361005462699</c:v>
                </c:pt>
                <c:pt idx="145">
                  <c:v>38444.215895985501</c:v>
                </c:pt>
                <c:pt idx="146">
                  <c:v>36424.2998426419</c:v>
                </c:pt>
                <c:pt idx="147">
                  <c:v>34634.244261899999</c:v>
                </c:pt>
                <c:pt idx="148">
                  <c:v>34814.833221812398</c:v>
                </c:pt>
                <c:pt idx="149">
                  <c:v>35418.702405525801</c:v>
                </c:pt>
                <c:pt idx="150">
                  <c:v>35610.215426028299</c:v>
                </c:pt>
                <c:pt idx="151">
                  <c:v>35718.559424421299</c:v>
                </c:pt>
                <c:pt idx="152">
                  <c:v>36500.536339040198</c:v>
                </c:pt>
                <c:pt idx="153">
                  <c:v>36167.5918293504</c:v>
                </c:pt>
                <c:pt idx="154">
                  <c:v>36400.152698645099</c:v>
                </c:pt>
                <c:pt idx="155">
                  <c:v>35485.287649186401</c:v>
                </c:pt>
                <c:pt idx="156">
                  <c:v>35507.987496084803</c:v>
                </c:pt>
                <c:pt idx="157">
                  <c:v>35768.121478565903</c:v>
                </c:pt>
                <c:pt idx="158">
                  <c:v>36051.762010911501</c:v>
                </c:pt>
                <c:pt idx="159">
                  <c:v>36660.646134204799</c:v>
                </c:pt>
                <c:pt idx="160">
                  <c:v>36935.290664811699</c:v>
                </c:pt>
                <c:pt idx="161">
                  <c:v>37900.708280614497</c:v>
                </c:pt>
                <c:pt idx="162">
                  <c:v>38351.963882012002</c:v>
                </c:pt>
                <c:pt idx="163">
                  <c:v>39016.879882844703</c:v>
                </c:pt>
                <c:pt idx="164">
                  <c:v>39368.397478293104</c:v>
                </c:pt>
                <c:pt idx="165">
                  <c:v>40252.5402788438</c:v>
                </c:pt>
                <c:pt idx="166">
                  <c:v>40468.113487025803</c:v>
                </c:pt>
                <c:pt idx="167">
                  <c:v>39633.588764655397</c:v>
                </c:pt>
                <c:pt idx="168">
                  <c:v>42456.035599112998</c:v>
                </c:pt>
                <c:pt idx="169">
                  <c:v>43505.715959266898</c:v>
                </c:pt>
                <c:pt idx="170">
                  <c:v>44718.399247807101</c:v>
                </c:pt>
                <c:pt idx="171">
                  <c:v>45267.746765271499</c:v>
                </c:pt>
                <c:pt idx="172">
                  <c:v>46319.484189998497</c:v>
                </c:pt>
                <c:pt idx="173">
                  <c:v>45552.936026074902</c:v>
                </c:pt>
                <c:pt idx="174">
                  <c:v>45839.860555931104</c:v>
                </c:pt>
                <c:pt idx="175">
                  <c:v>46034.5414516487</c:v>
                </c:pt>
                <c:pt idx="176">
                  <c:v>46201.257272079602</c:v>
                </c:pt>
                <c:pt idx="177">
                  <c:v>46902.243660991</c:v>
                </c:pt>
                <c:pt idx="178">
                  <c:v>46098.585448243</c:v>
                </c:pt>
                <c:pt idx="179">
                  <c:v>44588.193823574598</c:v>
                </c:pt>
                <c:pt idx="180">
                  <c:v>47214.536656193501</c:v>
                </c:pt>
                <c:pt idx="181">
                  <c:v>47002.1234537235</c:v>
                </c:pt>
                <c:pt idx="182">
                  <c:v>46494.813709825001</c:v>
                </c:pt>
                <c:pt idx="183">
                  <c:v>46133.740994457599</c:v>
                </c:pt>
                <c:pt idx="184">
                  <c:v>45866.951556399697</c:v>
                </c:pt>
                <c:pt idx="185">
                  <c:v>45378.197505192598</c:v>
                </c:pt>
                <c:pt idx="186">
                  <c:v>44311.0250494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37-4AAC-B122-757B9472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6051256"/>
        <c:axId val="876044368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137-4AAC-B122-757B9472A9C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137-4AAC-B122-757B9472A9C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137-4AAC-B122-757B9472A9C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137-4AAC-B122-757B9472A9C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137-4AAC-B122-757B9472A9C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137-4AAC-B122-757B9472A9C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137-4AAC-B122-757B9472A9C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137-4AAC-B122-757B9472A9C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137-4AAC-B122-757B9472A9C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137-4AAC-B122-757B9472A9C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137-4AAC-B122-757B9472A9C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137-4AAC-B122-757B9472A9C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137-4AAC-B122-757B9472A9C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37-4AAC-B122-757B9472A9C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137-4AAC-B122-757B9472A9C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37-4AAC-B122-757B9472A9C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137-4AAC-B122-757B9472A9C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37-4AAC-B122-757B9472A9C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7137-4AAC-B122-757B9472A9C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37-4AAC-B122-757B9472A9C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37-4AAC-B122-757B9472A9C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37-4AAC-B122-757B9472A9C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7137-4AAC-B122-757B9472A9C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37-4AAC-B122-757B9472A9C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37-4AAC-B122-757B9472A9C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37-4AAC-B122-757B9472A9C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7137-4AAC-B122-757B9472A9C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37-4AAC-B122-757B9472A9C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37-4AAC-B122-757B9472A9C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37-4AAC-B122-757B9472A9CA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7137-4AAC-B122-757B9472A9C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37-4AAC-B122-757B9472A9C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37-4AAC-B122-757B9472A9C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37-4AAC-B122-757B9472A9CA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7137-4AAC-B122-757B9472A9C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37-4AAC-B122-757B9472A9C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37-4AAC-B122-757B9472A9C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37-4AAC-B122-757B9472A9CA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7137-4AAC-B122-757B9472A9C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37-4AAC-B122-757B9472A9C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137-4AAC-B122-757B9472A9C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37-4AAC-B122-757B9472A9CA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7137-4AAC-B122-757B9472A9C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37-4AAC-B122-757B9472A9C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137-4AAC-B122-757B9472A9C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37-4AAC-B122-757B9472A9CA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7137-4AAC-B122-757B9472A9C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37-4AAC-B122-757B9472A9C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137-4AAC-B122-757B9472A9C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37-4AAC-B122-757B9472A9C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80000</c:v>
              </c:pt>
              <c:pt idx="1">
                <c:v>80000</c:v>
              </c:pt>
              <c:pt idx="2">
                <c:v>80000</c:v>
              </c:pt>
              <c:pt idx="3">
                <c:v>80000</c:v>
              </c:pt>
              <c:pt idx="4">
                <c:v>80000</c:v>
              </c:pt>
              <c:pt idx="5">
                <c:v>80000</c:v>
              </c:pt>
              <c:pt idx="6">
                <c:v>80000</c:v>
              </c:pt>
              <c:pt idx="7">
                <c:v>80000</c:v>
              </c:pt>
              <c:pt idx="8">
                <c:v>80000</c:v>
              </c:pt>
              <c:pt idx="9">
                <c:v>80000</c:v>
              </c:pt>
              <c:pt idx="10">
                <c:v>80000</c:v>
              </c:pt>
              <c:pt idx="11">
                <c:v>80000</c:v>
              </c:pt>
              <c:pt idx="12">
                <c:v>80000</c:v>
              </c:pt>
              <c:pt idx="13">
                <c:v>80000</c:v>
              </c:pt>
              <c:pt idx="14">
                <c:v>80000</c:v>
              </c:pt>
              <c:pt idx="15">
                <c:v>80000</c:v>
              </c:pt>
              <c:pt idx="16">
                <c:v>80000</c:v>
              </c:pt>
              <c:pt idx="17">
                <c:v>80000</c:v>
              </c:pt>
              <c:pt idx="18">
                <c:v>80000</c:v>
              </c:pt>
              <c:pt idx="19">
                <c:v>80000</c:v>
              </c:pt>
              <c:pt idx="20">
                <c:v>80000</c:v>
              </c:pt>
              <c:pt idx="21">
                <c:v>80000</c:v>
              </c:pt>
              <c:pt idx="22">
                <c:v>80000</c:v>
              </c:pt>
              <c:pt idx="23">
                <c:v>80000</c:v>
              </c:pt>
              <c:pt idx="24">
                <c:v>80000</c:v>
              </c:pt>
              <c:pt idx="25">
                <c:v>80000</c:v>
              </c:pt>
              <c:pt idx="26">
                <c:v>80000</c:v>
              </c:pt>
              <c:pt idx="27">
                <c:v>80000</c:v>
              </c:pt>
              <c:pt idx="28">
                <c:v>80000</c:v>
              </c:pt>
              <c:pt idx="29">
                <c:v>80000</c:v>
              </c:pt>
              <c:pt idx="30">
                <c:v>80000</c:v>
              </c:pt>
              <c:pt idx="31">
                <c:v>80000</c:v>
              </c:pt>
              <c:pt idx="32">
                <c:v>8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7137-4AAC-B122-757B9472A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1115304"/>
        <c:axId val="981114648"/>
      </c:scatterChart>
      <c:catAx>
        <c:axId val="981115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1114648"/>
        <c:crosses val="min"/>
        <c:auto val="0"/>
        <c:lblAlgn val="ctr"/>
        <c:lblOffset val="100"/>
        <c:tickLblSkip val="16"/>
        <c:noMultiLvlLbl val="0"/>
      </c:catAx>
      <c:valAx>
        <c:axId val="981114648"/>
        <c:scaling>
          <c:orientation val="minMax"/>
          <c:max val="360000"/>
          <c:min val="8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1115304"/>
        <c:crosses val="autoZero"/>
        <c:crossBetween val="between"/>
        <c:majorUnit val="40000"/>
        <c:dispUnits>
          <c:custUnit val="1000"/>
          <c:dispUnitsLbl>
            <c:layout/>
          </c:dispUnitsLbl>
        </c:dispUnits>
      </c:valAx>
      <c:valAx>
        <c:axId val="876044368"/>
        <c:scaling>
          <c:orientation val="minMax"/>
          <c:max val="55000"/>
          <c:min val="2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6051256"/>
        <c:crosses val="max"/>
        <c:crossBetween val="between"/>
        <c:majorUnit val="5000"/>
        <c:dispUnits>
          <c:custUnit val="1000"/>
          <c:dispUnitsLbl>
            <c:layout/>
          </c:dispUnitsLbl>
        </c:dispUnits>
      </c:valAx>
      <c:dateAx>
        <c:axId val="876051256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6044368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633010840820258"/>
          <c:w val="0.99739726027397257"/>
          <c:h val="0.12299642841019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36525116066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Nettoledighe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9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9'!$B$4:$B$231</c:f>
              <c:numCache>
                <c:formatCode>0.00</c:formatCode>
                <c:ptCount val="228"/>
                <c:pt idx="0">
                  <c:v>151.19999999999999</c:v>
                </c:pt>
                <c:pt idx="1">
                  <c:v>146.6</c:v>
                </c:pt>
                <c:pt idx="2">
                  <c:v>147.6</c:v>
                </c:pt>
                <c:pt idx="3">
                  <c:v>147.80000000000001</c:v>
                </c:pt>
                <c:pt idx="4">
                  <c:v>144.4</c:v>
                </c:pt>
                <c:pt idx="5">
                  <c:v>143.19999999999999</c:v>
                </c:pt>
                <c:pt idx="6">
                  <c:v>143.80000000000001</c:v>
                </c:pt>
                <c:pt idx="7">
                  <c:v>139.69999999999999</c:v>
                </c:pt>
                <c:pt idx="8">
                  <c:v>137</c:v>
                </c:pt>
                <c:pt idx="9">
                  <c:v>134</c:v>
                </c:pt>
                <c:pt idx="10">
                  <c:v>131</c:v>
                </c:pt>
                <c:pt idx="11">
                  <c:v>126.9</c:v>
                </c:pt>
                <c:pt idx="12">
                  <c:v>122.9</c:v>
                </c:pt>
                <c:pt idx="13">
                  <c:v>120.9</c:v>
                </c:pt>
                <c:pt idx="14">
                  <c:v>116.9</c:v>
                </c:pt>
                <c:pt idx="15">
                  <c:v>113.6</c:v>
                </c:pt>
                <c:pt idx="16">
                  <c:v>110.8</c:v>
                </c:pt>
                <c:pt idx="17">
                  <c:v>108.8</c:v>
                </c:pt>
                <c:pt idx="18">
                  <c:v>107.9</c:v>
                </c:pt>
                <c:pt idx="19">
                  <c:v>107.3</c:v>
                </c:pt>
                <c:pt idx="20">
                  <c:v>104.6</c:v>
                </c:pt>
                <c:pt idx="21">
                  <c:v>101.2</c:v>
                </c:pt>
                <c:pt idx="22">
                  <c:v>98.4</c:v>
                </c:pt>
                <c:pt idx="23">
                  <c:v>95.5</c:v>
                </c:pt>
                <c:pt idx="24">
                  <c:v>90.682580000000002</c:v>
                </c:pt>
                <c:pt idx="25">
                  <c:v>88.653499999999994</c:v>
                </c:pt>
                <c:pt idx="26">
                  <c:v>84.485420000000005</c:v>
                </c:pt>
                <c:pt idx="27">
                  <c:v>83.395219999999995</c:v>
                </c:pt>
                <c:pt idx="28">
                  <c:v>80.543480000000002</c:v>
                </c:pt>
                <c:pt idx="29">
                  <c:v>77.724890000000002</c:v>
                </c:pt>
                <c:pt idx="30">
                  <c:v>76.555160000000001</c:v>
                </c:pt>
                <c:pt idx="31">
                  <c:v>73.78</c:v>
                </c:pt>
                <c:pt idx="32">
                  <c:v>70.495689999999996</c:v>
                </c:pt>
                <c:pt idx="33">
                  <c:v>66.567300000000003</c:v>
                </c:pt>
                <c:pt idx="34">
                  <c:v>62.790529999999997</c:v>
                </c:pt>
                <c:pt idx="35">
                  <c:v>60.80668</c:v>
                </c:pt>
                <c:pt idx="36">
                  <c:v>57.515279999999997</c:v>
                </c:pt>
                <c:pt idx="37">
                  <c:v>52.634209999999996</c:v>
                </c:pt>
                <c:pt idx="38">
                  <c:v>50.175059999999995</c:v>
                </c:pt>
                <c:pt idx="39">
                  <c:v>47.511739999999996</c:v>
                </c:pt>
                <c:pt idx="40">
                  <c:v>45.839160000000007</c:v>
                </c:pt>
                <c:pt idx="41">
                  <c:v>45.295960000000001</c:v>
                </c:pt>
                <c:pt idx="42">
                  <c:v>46.35351</c:v>
                </c:pt>
                <c:pt idx="43">
                  <c:v>46.967129999999997</c:v>
                </c:pt>
                <c:pt idx="44">
                  <c:v>49.056379999999997</c:v>
                </c:pt>
                <c:pt idx="45">
                  <c:v>51.971059999999994</c:v>
                </c:pt>
                <c:pt idx="46">
                  <c:v>56.65296</c:v>
                </c:pt>
                <c:pt idx="47">
                  <c:v>62.163400000000003</c:v>
                </c:pt>
                <c:pt idx="48">
                  <c:v>67.752619999999993</c:v>
                </c:pt>
                <c:pt idx="49">
                  <c:v>75.750230000000002</c:v>
                </c:pt>
                <c:pt idx="50">
                  <c:v>84.193929999999995</c:v>
                </c:pt>
                <c:pt idx="51">
                  <c:v>94.50036999999999</c:v>
                </c:pt>
                <c:pt idx="52">
                  <c:v>98.300629999999998</c:v>
                </c:pt>
                <c:pt idx="53">
                  <c:v>104.30263000000001</c:v>
                </c:pt>
                <c:pt idx="54">
                  <c:v>101.83652000000001</c:v>
                </c:pt>
                <c:pt idx="55">
                  <c:v>107.12397999999999</c:v>
                </c:pt>
                <c:pt idx="56">
                  <c:v>112.16455999999999</c:v>
                </c:pt>
                <c:pt idx="57">
                  <c:v>115.06345</c:v>
                </c:pt>
                <c:pt idx="58">
                  <c:v>116.49297</c:v>
                </c:pt>
                <c:pt idx="59">
                  <c:v>115.81759</c:v>
                </c:pt>
                <c:pt idx="60">
                  <c:v>116.66242</c:v>
                </c:pt>
                <c:pt idx="61">
                  <c:v>117.88445</c:v>
                </c:pt>
                <c:pt idx="62">
                  <c:v>117.20393</c:v>
                </c:pt>
                <c:pt idx="63">
                  <c:v>114.86083000000001</c:v>
                </c:pt>
                <c:pt idx="64">
                  <c:v>114.36018</c:v>
                </c:pt>
                <c:pt idx="65">
                  <c:v>112.56932</c:v>
                </c:pt>
                <c:pt idx="66">
                  <c:v>110.65013</c:v>
                </c:pt>
                <c:pt idx="67">
                  <c:v>113.00328</c:v>
                </c:pt>
                <c:pt idx="68">
                  <c:v>112.29414</c:v>
                </c:pt>
                <c:pt idx="69">
                  <c:v>111.81685</c:v>
                </c:pt>
                <c:pt idx="70">
                  <c:v>109.94217</c:v>
                </c:pt>
                <c:pt idx="71">
                  <c:v>111.36561999999999</c:v>
                </c:pt>
                <c:pt idx="72">
                  <c:v>110.96260000000001</c:v>
                </c:pt>
                <c:pt idx="73">
                  <c:v>108.81778</c:v>
                </c:pt>
                <c:pt idx="74">
                  <c:v>108.57682000000001</c:v>
                </c:pt>
                <c:pt idx="75">
                  <c:v>107.15697</c:v>
                </c:pt>
                <c:pt idx="76">
                  <c:v>108.14019999999999</c:v>
                </c:pt>
                <c:pt idx="77">
                  <c:v>108.44945</c:v>
                </c:pt>
                <c:pt idx="78">
                  <c:v>106.91127</c:v>
                </c:pt>
                <c:pt idx="79">
                  <c:v>108.70849000000001</c:v>
                </c:pt>
                <c:pt idx="80">
                  <c:v>108.18430000000001</c:v>
                </c:pt>
                <c:pt idx="81">
                  <c:v>108.04233000000001</c:v>
                </c:pt>
                <c:pt idx="82">
                  <c:v>106.95144000000001</c:v>
                </c:pt>
                <c:pt idx="83">
                  <c:v>105.96588</c:v>
                </c:pt>
                <c:pt idx="84">
                  <c:v>104.38431</c:v>
                </c:pt>
                <c:pt idx="85">
                  <c:v>112.24558999999999</c:v>
                </c:pt>
                <c:pt idx="86">
                  <c:v>115.69991999999999</c:v>
                </c:pt>
                <c:pt idx="87">
                  <c:v>120.33131</c:v>
                </c:pt>
                <c:pt idx="88">
                  <c:v>122.61928</c:v>
                </c:pt>
                <c:pt idx="89">
                  <c:v>122.30792</c:v>
                </c:pt>
                <c:pt idx="90">
                  <c:v>121.14546</c:v>
                </c:pt>
                <c:pt idx="91">
                  <c:v>122.72230999999999</c:v>
                </c:pt>
                <c:pt idx="92">
                  <c:v>122.89379</c:v>
                </c:pt>
                <c:pt idx="93">
                  <c:v>122.00628</c:v>
                </c:pt>
                <c:pt idx="94">
                  <c:v>121.66746999999999</c:v>
                </c:pt>
                <c:pt idx="95">
                  <c:v>122.84881</c:v>
                </c:pt>
                <c:pt idx="96">
                  <c:v>119.48778</c:v>
                </c:pt>
                <c:pt idx="97">
                  <c:v>117.85903999999999</c:v>
                </c:pt>
                <c:pt idx="98">
                  <c:v>120.61996000000001</c:v>
                </c:pt>
                <c:pt idx="99">
                  <c:v>122.23049</c:v>
                </c:pt>
                <c:pt idx="100">
                  <c:v>118.53966</c:v>
                </c:pt>
                <c:pt idx="101">
                  <c:v>117.11125</c:v>
                </c:pt>
                <c:pt idx="102">
                  <c:v>117.15187</c:v>
                </c:pt>
                <c:pt idx="103">
                  <c:v>115.76879</c:v>
                </c:pt>
                <c:pt idx="104">
                  <c:v>114.83919999999999</c:v>
                </c:pt>
                <c:pt idx="105">
                  <c:v>115.04961999999999</c:v>
                </c:pt>
                <c:pt idx="106">
                  <c:v>114.41073</c:v>
                </c:pt>
                <c:pt idx="107">
                  <c:v>114.34286999999999</c:v>
                </c:pt>
                <c:pt idx="108">
                  <c:v>109.9551</c:v>
                </c:pt>
                <c:pt idx="109">
                  <c:v>109.60338</c:v>
                </c:pt>
                <c:pt idx="110">
                  <c:v>108.15137</c:v>
                </c:pt>
                <c:pt idx="111">
                  <c:v>106.69839</c:v>
                </c:pt>
                <c:pt idx="112">
                  <c:v>106.45408999999999</c:v>
                </c:pt>
                <c:pt idx="113">
                  <c:v>106.82514</c:v>
                </c:pt>
                <c:pt idx="114">
                  <c:v>105.60058000000001</c:v>
                </c:pt>
                <c:pt idx="115">
                  <c:v>105.15894999999999</c:v>
                </c:pt>
                <c:pt idx="116">
                  <c:v>104.04217</c:v>
                </c:pt>
                <c:pt idx="117">
                  <c:v>104.22472</c:v>
                </c:pt>
                <c:pt idx="118">
                  <c:v>104.34466999999999</c:v>
                </c:pt>
                <c:pt idx="119">
                  <c:v>104.30331</c:v>
                </c:pt>
                <c:pt idx="120">
                  <c:v>105.32825</c:v>
                </c:pt>
                <c:pt idx="121">
                  <c:v>106.86259</c:v>
                </c:pt>
                <c:pt idx="122">
                  <c:v>105.39908</c:v>
                </c:pt>
                <c:pt idx="123">
                  <c:v>105.18097999999999</c:v>
                </c:pt>
                <c:pt idx="124">
                  <c:v>104.42523</c:v>
                </c:pt>
                <c:pt idx="125">
                  <c:v>103.99553</c:v>
                </c:pt>
                <c:pt idx="126">
                  <c:v>100.97698</c:v>
                </c:pt>
                <c:pt idx="127">
                  <c:v>99.93180000000001</c:v>
                </c:pt>
                <c:pt idx="128">
                  <c:v>99.050179999999997</c:v>
                </c:pt>
                <c:pt idx="129">
                  <c:v>97.277320000000003</c:v>
                </c:pt>
                <c:pt idx="130">
                  <c:v>95.982729999999989</c:v>
                </c:pt>
                <c:pt idx="131">
                  <c:v>95.628929999999997</c:v>
                </c:pt>
                <c:pt idx="132">
                  <c:v>94.983490000000003</c:v>
                </c:pt>
                <c:pt idx="133">
                  <c:v>93.55162</c:v>
                </c:pt>
                <c:pt idx="134">
                  <c:v>92.93674</c:v>
                </c:pt>
                <c:pt idx="135">
                  <c:v>91.452240000000003</c:v>
                </c:pt>
                <c:pt idx="136">
                  <c:v>91.401600000000002</c:v>
                </c:pt>
                <c:pt idx="137">
                  <c:v>89.933660000000003</c:v>
                </c:pt>
                <c:pt idx="138">
                  <c:v>90.690439999999995</c:v>
                </c:pt>
                <c:pt idx="139">
                  <c:v>90.48266000000001</c:v>
                </c:pt>
                <c:pt idx="140">
                  <c:v>90.493769999999998</c:v>
                </c:pt>
                <c:pt idx="141">
                  <c:v>90.306240000000003</c:v>
                </c:pt>
                <c:pt idx="142">
                  <c:v>90.321919999999992</c:v>
                </c:pt>
                <c:pt idx="143">
                  <c:v>90.11108999999999</c:v>
                </c:pt>
                <c:pt idx="144">
                  <c:v>90.70886999999999</c:v>
                </c:pt>
                <c:pt idx="145">
                  <c:v>90.893740000000008</c:v>
                </c:pt>
                <c:pt idx="146">
                  <c:v>90.144390000000001</c:v>
                </c:pt>
                <c:pt idx="147">
                  <c:v>90.587910000000008</c:v>
                </c:pt>
                <c:pt idx="148">
                  <c:v>91.024729999999991</c:v>
                </c:pt>
                <c:pt idx="149">
                  <c:v>91.487479999999991</c:v>
                </c:pt>
                <c:pt idx="150">
                  <c:v>93.24297</c:v>
                </c:pt>
                <c:pt idx="151">
                  <c:v>92.869699999999995</c:v>
                </c:pt>
                <c:pt idx="152">
                  <c:v>92.605410000000006</c:v>
                </c:pt>
                <c:pt idx="153">
                  <c:v>92.62778999999999</c:v>
                </c:pt>
                <c:pt idx="154">
                  <c:v>91.965450000000004</c:v>
                </c:pt>
                <c:pt idx="155">
                  <c:v>90.556529999999995</c:v>
                </c:pt>
                <c:pt idx="156">
                  <c:v>89.447580000000002</c:v>
                </c:pt>
                <c:pt idx="157">
                  <c:v>87.854050000000001</c:v>
                </c:pt>
                <c:pt idx="158">
                  <c:v>88.97757</c:v>
                </c:pt>
                <c:pt idx="159">
                  <c:v>88.159100000000009</c:v>
                </c:pt>
                <c:pt idx="160">
                  <c:v>86.870720000000006</c:v>
                </c:pt>
                <c:pt idx="161">
                  <c:v>85.279640000000001</c:v>
                </c:pt>
                <c:pt idx="162">
                  <c:v>84.72211999999999</c:v>
                </c:pt>
                <c:pt idx="163">
                  <c:v>85.320890000000006</c:v>
                </c:pt>
                <c:pt idx="164">
                  <c:v>85.850350000000006</c:v>
                </c:pt>
                <c:pt idx="165">
                  <c:v>86.357410000000002</c:v>
                </c:pt>
                <c:pt idx="166">
                  <c:v>86.049630000000008</c:v>
                </c:pt>
                <c:pt idx="167">
                  <c:v>85.78819</c:v>
                </c:pt>
                <c:pt idx="168">
                  <c:v>85.385120000000001</c:v>
                </c:pt>
                <c:pt idx="169">
                  <c:v>84.5428</c:v>
                </c:pt>
                <c:pt idx="170">
                  <c:v>83.858229999999992</c:v>
                </c:pt>
                <c:pt idx="171">
                  <c:v>82.879229999999993</c:v>
                </c:pt>
                <c:pt idx="172">
                  <c:v>83.747740000000007</c:v>
                </c:pt>
                <c:pt idx="173">
                  <c:v>85.280820000000006</c:v>
                </c:pt>
                <c:pt idx="174">
                  <c:v>85.452619999999996</c:v>
                </c:pt>
                <c:pt idx="175">
                  <c:v>87.122630000000001</c:v>
                </c:pt>
                <c:pt idx="176">
                  <c:v>88.286490000000001</c:v>
                </c:pt>
                <c:pt idx="177">
                  <c:v>89.137720000000002</c:v>
                </c:pt>
                <c:pt idx="178">
                  <c:v>90.181970000000007</c:v>
                </c:pt>
                <c:pt idx="179">
                  <c:v>90.080529999999996</c:v>
                </c:pt>
                <c:pt idx="180">
                  <c:v>89.19592999999999</c:v>
                </c:pt>
                <c:pt idx="181">
                  <c:v>88.75497</c:v>
                </c:pt>
                <c:pt idx="182">
                  <c:v>103.18632000000001</c:v>
                </c:pt>
                <c:pt idx="183">
                  <c:v>141.13885000000002</c:v>
                </c:pt>
                <c:pt idx="184">
                  <c:v>150.4854</c:v>
                </c:pt>
                <c:pt idx="185">
                  <c:v>143.86881</c:v>
                </c:pt>
                <c:pt idx="186">
                  <c:v>130.55302</c:v>
                </c:pt>
                <c:pt idx="187">
                  <c:v>122.02397000000001</c:v>
                </c:pt>
                <c:pt idx="188">
                  <c:v>122.02325999999999</c:v>
                </c:pt>
                <c:pt idx="189">
                  <c:v>119.30354</c:v>
                </c:pt>
                <c:pt idx="190">
                  <c:v>116.77766</c:v>
                </c:pt>
                <c:pt idx="191">
                  <c:v>113.84353999999999</c:v>
                </c:pt>
                <c:pt idx="192">
                  <c:v>115.87141</c:v>
                </c:pt>
                <c:pt idx="193">
                  <c:v>119.53866000000001</c:v>
                </c:pt>
                <c:pt idx="194">
                  <c:v>116.05248</c:v>
                </c:pt>
                <c:pt idx="195">
                  <c:v>109.31936999999999</c:v>
                </c:pt>
                <c:pt idx="196">
                  <c:v>101.80385000000001</c:v>
                </c:pt>
                <c:pt idx="197">
                  <c:v>94.374570000000006</c:v>
                </c:pt>
                <c:pt idx="198">
                  <c:v>91.017789999999991</c:v>
                </c:pt>
                <c:pt idx="199">
                  <c:v>85.41086</c:v>
                </c:pt>
                <c:pt idx="200">
                  <c:v>81.287890000000004</c:v>
                </c:pt>
                <c:pt idx="201">
                  <c:v>76.04961999999999</c:v>
                </c:pt>
                <c:pt idx="202">
                  <c:v>69.964190000000002</c:v>
                </c:pt>
                <c:pt idx="203">
                  <c:v>66.903410000000008</c:v>
                </c:pt>
                <c:pt idx="204">
                  <c:v>65.645740000000004</c:v>
                </c:pt>
                <c:pt idx="205">
                  <c:v>63.0351</c:v>
                </c:pt>
                <c:pt idx="206">
                  <c:v>61.804199999999994</c:v>
                </c:pt>
                <c:pt idx="207">
                  <c:v>61.324550000000002</c:v>
                </c:pt>
                <c:pt idx="208">
                  <c:v>63.01952</c:v>
                </c:pt>
                <c:pt idx="209">
                  <c:v>65.24597</c:v>
                </c:pt>
                <c:pt idx="210">
                  <c:v>67.067089999999993</c:v>
                </c:pt>
                <c:pt idx="211">
                  <c:v>66.556619999999995</c:v>
                </c:pt>
                <c:pt idx="212">
                  <c:v>65.850710000000007</c:v>
                </c:pt>
                <c:pt idx="213">
                  <c:v>65.955370000000002</c:v>
                </c:pt>
                <c:pt idx="214">
                  <c:v>67.429490000000001</c:v>
                </c:pt>
                <c:pt idx="215">
                  <c:v>68.87660000000001</c:v>
                </c:pt>
                <c:pt idx="216">
                  <c:v>69.161820000000006</c:v>
                </c:pt>
                <c:pt idx="217">
                  <c:v>69.528509999999997</c:v>
                </c:pt>
                <c:pt idx="218">
                  <c:v>69.573830000000001</c:v>
                </c:pt>
                <c:pt idx="219">
                  <c:v>70.23163000000001</c:v>
                </c:pt>
                <c:pt idx="220">
                  <c:v>71.671240000000012</c:v>
                </c:pt>
                <c:pt idx="221">
                  <c:v>72.141109999999998</c:v>
                </c:pt>
                <c:pt idx="222">
                  <c:v>72.935020000000009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67-4FD3-A851-EE43B518A84C}"/>
            </c:ext>
          </c:extLst>
        </c:ser>
        <c:ser>
          <c:idx val="1"/>
          <c:order val="1"/>
          <c:tx>
            <c:v> Bruttoledighe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9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9'!$C$4:$C$231</c:f>
              <c:numCache>
                <c:formatCode>0.00</c:formatCode>
                <c:ptCount val="228"/>
                <c:pt idx="0">
                  <c:v>194.49799999999999</c:v>
                </c:pt>
                <c:pt idx="1">
                  <c:v>191.75200000000001</c:v>
                </c:pt>
                <c:pt idx="2">
                  <c:v>193.923</c:v>
                </c:pt>
                <c:pt idx="3">
                  <c:v>187.886</c:v>
                </c:pt>
                <c:pt idx="4">
                  <c:v>187.41900000000001</c:v>
                </c:pt>
                <c:pt idx="5">
                  <c:v>184.869</c:v>
                </c:pt>
                <c:pt idx="6">
                  <c:v>182.529</c:v>
                </c:pt>
                <c:pt idx="7">
                  <c:v>178.2</c:v>
                </c:pt>
                <c:pt idx="8">
                  <c:v>176.05500000000001</c:v>
                </c:pt>
                <c:pt idx="9">
                  <c:v>172.768</c:v>
                </c:pt>
                <c:pt idx="10">
                  <c:v>169.12</c:v>
                </c:pt>
                <c:pt idx="11">
                  <c:v>164.29599999999999</c:v>
                </c:pt>
                <c:pt idx="12">
                  <c:v>160.23400000000001</c:v>
                </c:pt>
                <c:pt idx="13">
                  <c:v>157.93700000000001</c:v>
                </c:pt>
                <c:pt idx="14">
                  <c:v>152.94499999999999</c:v>
                </c:pt>
                <c:pt idx="15">
                  <c:v>149.346</c:v>
                </c:pt>
                <c:pt idx="16">
                  <c:v>146.31299999999999</c:v>
                </c:pt>
                <c:pt idx="17">
                  <c:v>142.404</c:v>
                </c:pt>
                <c:pt idx="18">
                  <c:v>141.66</c:v>
                </c:pt>
                <c:pt idx="19">
                  <c:v>138.93</c:v>
                </c:pt>
                <c:pt idx="20">
                  <c:v>134.726</c:v>
                </c:pt>
                <c:pt idx="21">
                  <c:v>130.28800000000001</c:v>
                </c:pt>
                <c:pt idx="22">
                  <c:v>125.693</c:v>
                </c:pt>
                <c:pt idx="23">
                  <c:v>121.461</c:v>
                </c:pt>
                <c:pt idx="24">
                  <c:v>119.01799000000001</c:v>
                </c:pt>
                <c:pt idx="25">
                  <c:v>115.16506</c:v>
                </c:pt>
                <c:pt idx="26">
                  <c:v>110.04592</c:v>
                </c:pt>
                <c:pt idx="27">
                  <c:v>108.61273</c:v>
                </c:pt>
                <c:pt idx="28">
                  <c:v>105.13580999999999</c:v>
                </c:pt>
                <c:pt idx="29">
                  <c:v>101.98511000000001</c:v>
                </c:pt>
                <c:pt idx="30">
                  <c:v>100.66753</c:v>
                </c:pt>
                <c:pt idx="31">
                  <c:v>97.582490000000007</c:v>
                </c:pt>
                <c:pt idx="32">
                  <c:v>94.48096000000001</c:v>
                </c:pt>
                <c:pt idx="33">
                  <c:v>90.427580000000006</c:v>
                </c:pt>
                <c:pt idx="34">
                  <c:v>86.382979999999989</c:v>
                </c:pt>
                <c:pt idx="35">
                  <c:v>84.849720000000005</c:v>
                </c:pt>
                <c:pt idx="36">
                  <c:v>80.416179999999997</c:v>
                </c:pt>
                <c:pt idx="37">
                  <c:v>75.512350000000012</c:v>
                </c:pt>
                <c:pt idx="38">
                  <c:v>72.503190000000004</c:v>
                </c:pt>
                <c:pt idx="39">
                  <c:v>69.268330000000006</c:v>
                </c:pt>
                <c:pt idx="40">
                  <c:v>67.17813000000001</c:v>
                </c:pt>
                <c:pt idx="41">
                  <c:v>66.578289999999996</c:v>
                </c:pt>
                <c:pt idx="42">
                  <c:v>68.223029999999994</c:v>
                </c:pt>
                <c:pt idx="43">
                  <c:v>68.561809999999994</c:v>
                </c:pt>
                <c:pt idx="44">
                  <c:v>70.665379999999999</c:v>
                </c:pt>
                <c:pt idx="45">
                  <c:v>73.919529999999995</c:v>
                </c:pt>
                <c:pt idx="46">
                  <c:v>79.29889</c:v>
                </c:pt>
                <c:pt idx="47">
                  <c:v>85.631129999999999</c:v>
                </c:pt>
                <c:pt idx="48">
                  <c:v>92.16516</c:v>
                </c:pt>
                <c:pt idx="49">
                  <c:v>101.46181</c:v>
                </c:pt>
                <c:pt idx="50">
                  <c:v>111.31372999999999</c:v>
                </c:pt>
                <c:pt idx="51">
                  <c:v>123.2016</c:v>
                </c:pt>
                <c:pt idx="52">
                  <c:v>128.48322999999999</c:v>
                </c:pt>
                <c:pt idx="53">
                  <c:v>135.74193</c:v>
                </c:pt>
                <c:pt idx="54">
                  <c:v>135.28778</c:v>
                </c:pt>
                <c:pt idx="55">
                  <c:v>141.95407999999998</c:v>
                </c:pt>
                <c:pt idx="56">
                  <c:v>147.78845999999999</c:v>
                </c:pt>
                <c:pt idx="57">
                  <c:v>152.44832</c:v>
                </c:pt>
                <c:pt idx="58">
                  <c:v>155.14998</c:v>
                </c:pt>
                <c:pt idx="59">
                  <c:v>155.28728000000001</c:v>
                </c:pt>
                <c:pt idx="60">
                  <c:v>159.49160999999998</c:v>
                </c:pt>
                <c:pt idx="61">
                  <c:v>162.76534000000001</c:v>
                </c:pt>
                <c:pt idx="62">
                  <c:v>163.67232999999999</c:v>
                </c:pt>
                <c:pt idx="63">
                  <c:v>162.51148000000001</c:v>
                </c:pt>
                <c:pt idx="64">
                  <c:v>162.97380999999999</c:v>
                </c:pt>
                <c:pt idx="65">
                  <c:v>163.04174</c:v>
                </c:pt>
                <c:pt idx="66">
                  <c:v>163.46</c:v>
                </c:pt>
                <c:pt idx="67">
                  <c:v>165.99418</c:v>
                </c:pt>
                <c:pt idx="68">
                  <c:v>165.42430999999999</c:v>
                </c:pt>
                <c:pt idx="69">
                  <c:v>164.63181</c:v>
                </c:pt>
                <c:pt idx="70">
                  <c:v>162.69042000000002</c:v>
                </c:pt>
                <c:pt idx="71">
                  <c:v>164.20688000000001</c:v>
                </c:pt>
                <c:pt idx="72">
                  <c:v>163.70721</c:v>
                </c:pt>
                <c:pt idx="73">
                  <c:v>159.80793</c:v>
                </c:pt>
                <c:pt idx="74">
                  <c:v>159.53378000000001</c:v>
                </c:pt>
                <c:pt idx="75">
                  <c:v>158.60695000000001</c:v>
                </c:pt>
                <c:pt idx="76">
                  <c:v>160.00101999999998</c:v>
                </c:pt>
                <c:pt idx="77">
                  <c:v>159.70245</c:v>
                </c:pt>
                <c:pt idx="78">
                  <c:v>160.41783999999998</c:v>
                </c:pt>
                <c:pt idx="79">
                  <c:v>160.16218000000001</c:v>
                </c:pt>
                <c:pt idx="80">
                  <c:v>158.14298000000002</c:v>
                </c:pt>
                <c:pt idx="81">
                  <c:v>157.72288</c:v>
                </c:pt>
                <c:pt idx="82">
                  <c:v>156.30843999999999</c:v>
                </c:pt>
                <c:pt idx="83">
                  <c:v>156.36195999999998</c:v>
                </c:pt>
                <c:pt idx="84">
                  <c:v>157.88220000000001</c:v>
                </c:pt>
                <c:pt idx="85">
                  <c:v>160.92911999999998</c:v>
                </c:pt>
                <c:pt idx="86">
                  <c:v>161.55332999999999</c:v>
                </c:pt>
                <c:pt idx="87">
                  <c:v>164.21275</c:v>
                </c:pt>
                <c:pt idx="88">
                  <c:v>165.37857</c:v>
                </c:pt>
                <c:pt idx="89">
                  <c:v>164.0795</c:v>
                </c:pt>
                <c:pt idx="90">
                  <c:v>162.77062000000001</c:v>
                </c:pt>
                <c:pt idx="91">
                  <c:v>162.98570999999998</c:v>
                </c:pt>
                <c:pt idx="92">
                  <c:v>162.35393999999999</c:v>
                </c:pt>
                <c:pt idx="93">
                  <c:v>160.62908999999999</c:v>
                </c:pt>
                <c:pt idx="94">
                  <c:v>159.63154</c:v>
                </c:pt>
                <c:pt idx="95">
                  <c:v>161.00116</c:v>
                </c:pt>
                <c:pt idx="96">
                  <c:v>157.19629999999998</c:v>
                </c:pt>
                <c:pt idx="97">
                  <c:v>155.74779000000001</c:v>
                </c:pt>
                <c:pt idx="98">
                  <c:v>158.24079</c:v>
                </c:pt>
                <c:pt idx="99">
                  <c:v>158.46588</c:v>
                </c:pt>
                <c:pt idx="100">
                  <c:v>155.21209999999999</c:v>
                </c:pt>
                <c:pt idx="101">
                  <c:v>153.88617000000002</c:v>
                </c:pt>
                <c:pt idx="102">
                  <c:v>152.64682999999999</c:v>
                </c:pt>
                <c:pt idx="103">
                  <c:v>151.26974999999999</c:v>
                </c:pt>
                <c:pt idx="104">
                  <c:v>150.32101999999998</c:v>
                </c:pt>
                <c:pt idx="105">
                  <c:v>149.57292000000001</c:v>
                </c:pt>
                <c:pt idx="106">
                  <c:v>148.53068999999999</c:v>
                </c:pt>
                <c:pt idx="107">
                  <c:v>147.74197000000001</c:v>
                </c:pt>
                <c:pt idx="108">
                  <c:v>139.78067999999999</c:v>
                </c:pt>
                <c:pt idx="109">
                  <c:v>138.78469000000001</c:v>
                </c:pt>
                <c:pt idx="110">
                  <c:v>136.84370000000001</c:v>
                </c:pt>
                <c:pt idx="111">
                  <c:v>134.99697</c:v>
                </c:pt>
                <c:pt idx="112">
                  <c:v>133.88460000000001</c:v>
                </c:pt>
                <c:pt idx="113">
                  <c:v>133.80852999999999</c:v>
                </c:pt>
                <c:pt idx="114">
                  <c:v>132.44</c:v>
                </c:pt>
                <c:pt idx="115">
                  <c:v>131.80854000000002</c:v>
                </c:pt>
                <c:pt idx="116">
                  <c:v>130.66476</c:v>
                </c:pt>
                <c:pt idx="117">
                  <c:v>129.92788999999999</c:v>
                </c:pt>
                <c:pt idx="118">
                  <c:v>129.09601000000001</c:v>
                </c:pt>
                <c:pt idx="119">
                  <c:v>128.49275</c:v>
                </c:pt>
                <c:pt idx="120">
                  <c:v>127.43297</c:v>
                </c:pt>
                <c:pt idx="121">
                  <c:v>127.82862</c:v>
                </c:pt>
                <c:pt idx="122">
                  <c:v>126.81399</c:v>
                </c:pt>
                <c:pt idx="123">
                  <c:v>126.46561</c:v>
                </c:pt>
                <c:pt idx="124">
                  <c:v>125.97057000000001</c:v>
                </c:pt>
                <c:pt idx="125">
                  <c:v>124.95425999999999</c:v>
                </c:pt>
                <c:pt idx="126">
                  <c:v>121.09857000000001</c:v>
                </c:pt>
                <c:pt idx="127">
                  <c:v>120.50977</c:v>
                </c:pt>
                <c:pt idx="128">
                  <c:v>119.45453999999999</c:v>
                </c:pt>
                <c:pt idx="129">
                  <c:v>118.00961</c:v>
                </c:pt>
                <c:pt idx="130">
                  <c:v>117.02976</c:v>
                </c:pt>
                <c:pt idx="131">
                  <c:v>116.17192</c:v>
                </c:pt>
                <c:pt idx="132">
                  <c:v>115.87212</c:v>
                </c:pt>
                <c:pt idx="133">
                  <c:v>114.41399</c:v>
                </c:pt>
                <c:pt idx="134">
                  <c:v>113.47341</c:v>
                </c:pt>
                <c:pt idx="135">
                  <c:v>112.45093</c:v>
                </c:pt>
                <c:pt idx="136">
                  <c:v>112.25044</c:v>
                </c:pt>
                <c:pt idx="137">
                  <c:v>111.03744</c:v>
                </c:pt>
                <c:pt idx="138">
                  <c:v>111.22171</c:v>
                </c:pt>
                <c:pt idx="139">
                  <c:v>110.52597</c:v>
                </c:pt>
                <c:pt idx="140">
                  <c:v>110.88227999999999</c:v>
                </c:pt>
                <c:pt idx="141">
                  <c:v>111.44064999999999</c:v>
                </c:pt>
                <c:pt idx="142">
                  <c:v>112.66382</c:v>
                </c:pt>
                <c:pt idx="143">
                  <c:v>113.79835</c:v>
                </c:pt>
                <c:pt idx="144">
                  <c:v>115.80131</c:v>
                </c:pt>
                <c:pt idx="145">
                  <c:v>116.05414999999999</c:v>
                </c:pt>
                <c:pt idx="146">
                  <c:v>115.90964</c:v>
                </c:pt>
                <c:pt idx="147">
                  <c:v>116.0685</c:v>
                </c:pt>
                <c:pt idx="148">
                  <c:v>116.28019</c:v>
                </c:pt>
                <c:pt idx="149">
                  <c:v>116.33677</c:v>
                </c:pt>
                <c:pt idx="150">
                  <c:v>118.88789</c:v>
                </c:pt>
                <c:pt idx="151">
                  <c:v>118.28278999999999</c:v>
                </c:pt>
                <c:pt idx="152">
                  <c:v>117.32397</c:v>
                </c:pt>
                <c:pt idx="153">
                  <c:v>116.60938</c:v>
                </c:pt>
                <c:pt idx="154">
                  <c:v>115.02216</c:v>
                </c:pt>
                <c:pt idx="155">
                  <c:v>113.46581</c:v>
                </c:pt>
                <c:pt idx="156">
                  <c:v>112.24435000000001</c:v>
                </c:pt>
                <c:pt idx="157">
                  <c:v>110.79855000000001</c:v>
                </c:pt>
                <c:pt idx="158">
                  <c:v>111.50909</c:v>
                </c:pt>
                <c:pt idx="159">
                  <c:v>110.41463</c:v>
                </c:pt>
                <c:pt idx="160">
                  <c:v>108.99760000000001</c:v>
                </c:pt>
                <c:pt idx="161">
                  <c:v>107.13744</c:v>
                </c:pt>
                <c:pt idx="162">
                  <c:v>105.88251</c:v>
                </c:pt>
                <c:pt idx="163">
                  <c:v>106.22972</c:v>
                </c:pt>
                <c:pt idx="164">
                  <c:v>106.3073</c:v>
                </c:pt>
                <c:pt idx="165">
                  <c:v>106.44853000000001</c:v>
                </c:pt>
                <c:pt idx="166">
                  <c:v>105.81466</c:v>
                </c:pt>
                <c:pt idx="167">
                  <c:v>105.07847</c:v>
                </c:pt>
                <c:pt idx="168">
                  <c:v>104.49395</c:v>
                </c:pt>
                <c:pt idx="169">
                  <c:v>103.79351</c:v>
                </c:pt>
                <c:pt idx="170">
                  <c:v>103.29827</c:v>
                </c:pt>
                <c:pt idx="171">
                  <c:v>102.36058</c:v>
                </c:pt>
                <c:pt idx="172">
                  <c:v>102.65300000000001</c:v>
                </c:pt>
                <c:pt idx="173">
                  <c:v>103.73478999999999</c:v>
                </c:pt>
                <c:pt idx="174">
                  <c:v>103.15226</c:v>
                </c:pt>
                <c:pt idx="175">
                  <c:v>104.32599</c:v>
                </c:pt>
                <c:pt idx="176">
                  <c:v>105.062</c:v>
                </c:pt>
                <c:pt idx="177">
                  <c:v>105.70428</c:v>
                </c:pt>
                <c:pt idx="178">
                  <c:v>106.75072</c:v>
                </c:pt>
                <c:pt idx="179">
                  <c:v>106.25811999999999</c:v>
                </c:pt>
                <c:pt idx="180">
                  <c:v>105.26613</c:v>
                </c:pt>
                <c:pt idx="181">
                  <c:v>104.08264</c:v>
                </c:pt>
                <c:pt idx="182">
                  <c:v>116.35447000000001</c:v>
                </c:pt>
                <c:pt idx="183">
                  <c:v>149.47064</c:v>
                </c:pt>
                <c:pt idx="184">
                  <c:v>157.26482000000001</c:v>
                </c:pt>
                <c:pt idx="185">
                  <c:v>152.30698000000001</c:v>
                </c:pt>
                <c:pt idx="186">
                  <c:v>142.45838000000001</c:v>
                </c:pt>
                <c:pt idx="187">
                  <c:v>135.62472</c:v>
                </c:pt>
                <c:pt idx="188">
                  <c:v>136.11697000000001</c:v>
                </c:pt>
                <c:pt idx="189">
                  <c:v>133.58939999999998</c:v>
                </c:pt>
                <c:pt idx="190">
                  <c:v>131.21498</c:v>
                </c:pt>
                <c:pt idx="191">
                  <c:v>127.80519</c:v>
                </c:pt>
                <c:pt idx="192">
                  <c:v>127.83525999999999</c:v>
                </c:pt>
                <c:pt idx="193">
                  <c:v>131.03458000000001</c:v>
                </c:pt>
                <c:pt idx="194">
                  <c:v>127.18296000000001</c:v>
                </c:pt>
                <c:pt idx="195">
                  <c:v>121.02105</c:v>
                </c:pt>
                <c:pt idx="196">
                  <c:v>114.98408999999999</c:v>
                </c:pt>
                <c:pt idx="197">
                  <c:v>107.88913000000001</c:v>
                </c:pt>
                <c:pt idx="198">
                  <c:v>104.09874000000001</c:v>
                </c:pt>
                <c:pt idx="199">
                  <c:v>97.705550000000002</c:v>
                </c:pt>
                <c:pt idx="200">
                  <c:v>93.405799999999999</c:v>
                </c:pt>
                <c:pt idx="201">
                  <c:v>87.767309999999995</c:v>
                </c:pt>
                <c:pt idx="202">
                  <c:v>80.971440000000001</c:v>
                </c:pt>
                <c:pt idx="203">
                  <c:v>77.356049999999996</c:v>
                </c:pt>
                <c:pt idx="204">
                  <c:v>76.09272</c:v>
                </c:pt>
                <c:pt idx="205">
                  <c:v>73.197220000000002</c:v>
                </c:pt>
                <c:pt idx="206">
                  <c:v>72.182469999999995</c:v>
                </c:pt>
                <c:pt idx="207">
                  <c:v>72.073139999999995</c:v>
                </c:pt>
                <c:pt idx="208">
                  <c:v>73.351820000000004</c:v>
                </c:pt>
                <c:pt idx="209">
                  <c:v>75.248850000000004</c:v>
                </c:pt>
                <c:pt idx="210">
                  <c:v>77.561210000000003</c:v>
                </c:pt>
                <c:pt idx="211">
                  <c:v>77.059699999999992</c:v>
                </c:pt>
                <c:pt idx="212">
                  <c:v>76.134770000000003</c:v>
                </c:pt>
                <c:pt idx="213">
                  <c:v>76.328639999999993</c:v>
                </c:pt>
                <c:pt idx="214">
                  <c:v>77.952399999999997</c:v>
                </c:pt>
                <c:pt idx="215">
                  <c:v>80.375820000000004</c:v>
                </c:pt>
                <c:pt idx="216">
                  <c:v>81.130970000000005</c:v>
                </c:pt>
                <c:pt idx="217">
                  <c:v>81.795880000000011</c:v>
                </c:pt>
                <c:pt idx="218">
                  <c:v>82.006869999999992</c:v>
                </c:pt>
                <c:pt idx="219">
                  <c:v>82.210979999999992</c:v>
                </c:pt>
                <c:pt idx="220">
                  <c:v>82.862179999999995</c:v>
                </c:pt>
                <c:pt idx="221">
                  <c:v>82.946079999999995</c:v>
                </c:pt>
                <c:pt idx="222">
                  <c:v>83.506619999999998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67-4FD3-A851-EE43B518A84C}"/>
            </c:ext>
          </c:extLst>
        </c:ser>
        <c:ser>
          <c:idx val="2"/>
          <c:order val="2"/>
          <c:tx>
            <c:v> Langtidsledighed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9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59'!$D$4:$D$231</c:f>
              <c:numCache>
                <c:formatCode>0.00</c:formatCode>
                <c:ptCount val="228"/>
                <c:pt idx="0">
                  <c:v>77.962775316523405</c:v>
                </c:pt>
                <c:pt idx="1">
                  <c:v>77.45057669110389</c:v>
                </c:pt>
                <c:pt idx="2">
                  <c:v>76.981574927491295</c:v>
                </c:pt>
                <c:pt idx="3">
                  <c:v>76.926915258995407</c:v>
                </c:pt>
                <c:pt idx="4">
                  <c:v>74.683633034561808</c:v>
                </c:pt>
                <c:pt idx="5">
                  <c:v>73.764052911453092</c:v>
                </c:pt>
                <c:pt idx="6">
                  <c:v>75.778513426242213</c:v>
                </c:pt>
                <c:pt idx="7">
                  <c:v>71.654684872338891</c:v>
                </c:pt>
                <c:pt idx="8">
                  <c:v>70.772939624302495</c:v>
                </c:pt>
                <c:pt idx="9">
                  <c:v>69.3889036712321</c:v>
                </c:pt>
                <c:pt idx="10">
                  <c:v>67.841973675637306</c:v>
                </c:pt>
                <c:pt idx="11">
                  <c:v>66.101256590118098</c:v>
                </c:pt>
                <c:pt idx="12">
                  <c:v>63.895802466847002</c:v>
                </c:pt>
                <c:pt idx="13">
                  <c:v>62.339483535350702</c:v>
                </c:pt>
                <c:pt idx="14">
                  <c:v>61.075166988595804</c:v>
                </c:pt>
                <c:pt idx="15">
                  <c:v>59.693547205254298</c:v>
                </c:pt>
                <c:pt idx="16">
                  <c:v>57.985764097791701</c:v>
                </c:pt>
                <c:pt idx="17">
                  <c:v>56.377119815229804</c:v>
                </c:pt>
                <c:pt idx="18">
                  <c:v>58.634213401682999</c:v>
                </c:pt>
                <c:pt idx="19">
                  <c:v>53.803946923144899</c:v>
                </c:pt>
                <c:pt idx="20">
                  <c:v>51.667918869088396</c:v>
                </c:pt>
                <c:pt idx="21">
                  <c:v>49.661081464615201</c:v>
                </c:pt>
                <c:pt idx="22">
                  <c:v>47.1788592716888</c:v>
                </c:pt>
                <c:pt idx="23">
                  <c:v>44.479095960710403</c:v>
                </c:pt>
                <c:pt idx="24">
                  <c:v>44.131440149437097</c:v>
                </c:pt>
                <c:pt idx="25">
                  <c:v>42.627180951582098</c:v>
                </c:pt>
                <c:pt idx="26">
                  <c:v>40.867777489472296</c:v>
                </c:pt>
                <c:pt idx="27">
                  <c:v>37.897558847633398</c:v>
                </c:pt>
                <c:pt idx="28">
                  <c:v>37.469839000230195</c:v>
                </c:pt>
                <c:pt idx="29">
                  <c:v>35.686843609495</c:v>
                </c:pt>
                <c:pt idx="30">
                  <c:v>32.463372025819197</c:v>
                </c:pt>
                <c:pt idx="31">
                  <c:v>31.6180654155722</c:v>
                </c:pt>
                <c:pt idx="32">
                  <c:v>30.117043035252401</c:v>
                </c:pt>
                <c:pt idx="33">
                  <c:v>28.386544770762498</c:v>
                </c:pt>
                <c:pt idx="34">
                  <c:v>26.926861766358801</c:v>
                </c:pt>
                <c:pt idx="35">
                  <c:v>25.398472938384799</c:v>
                </c:pt>
                <c:pt idx="36">
                  <c:v>24.105721634008901</c:v>
                </c:pt>
                <c:pt idx="37">
                  <c:v>22.652403851508101</c:v>
                </c:pt>
                <c:pt idx="38">
                  <c:v>21.263369434694599</c:v>
                </c:pt>
                <c:pt idx="39">
                  <c:v>20.170314030070102</c:v>
                </c:pt>
                <c:pt idx="40">
                  <c:v>19.105297942305299</c:v>
                </c:pt>
                <c:pt idx="41">
                  <c:v>18.075011942686899</c:v>
                </c:pt>
                <c:pt idx="42">
                  <c:v>17.064986699764901</c:v>
                </c:pt>
                <c:pt idx="43">
                  <c:v>16.560740743913499</c:v>
                </c:pt>
                <c:pt idx="44">
                  <c:v>15.8644337767251</c:v>
                </c:pt>
                <c:pt idx="45">
                  <c:v>15.4219707245298</c:v>
                </c:pt>
                <c:pt idx="46">
                  <c:v>14.925996785195801</c:v>
                </c:pt>
                <c:pt idx="47">
                  <c:v>14.6487524345971</c:v>
                </c:pt>
                <c:pt idx="48">
                  <c:v>14.511507302852101</c:v>
                </c:pt>
                <c:pt idx="49">
                  <c:v>14.570380791285899</c:v>
                </c:pt>
                <c:pt idx="50">
                  <c:v>14.937642193953799</c:v>
                </c:pt>
                <c:pt idx="51">
                  <c:v>15.9072292423935</c:v>
                </c:pt>
                <c:pt idx="52">
                  <c:v>16.234247400011299</c:v>
                </c:pt>
                <c:pt idx="53">
                  <c:v>17.4311618368341</c:v>
                </c:pt>
                <c:pt idx="54">
                  <c:v>19.103232246568801</c:v>
                </c:pt>
                <c:pt idx="55">
                  <c:v>21.0218079512881</c:v>
                </c:pt>
                <c:pt idx="56">
                  <c:v>23.021656016855598</c:v>
                </c:pt>
                <c:pt idx="57">
                  <c:v>25.432185278176799</c:v>
                </c:pt>
                <c:pt idx="58">
                  <c:v>28.6575637030951</c:v>
                </c:pt>
                <c:pt idx="59">
                  <c:v>31.570386036684798</c:v>
                </c:pt>
                <c:pt idx="60">
                  <c:v>34.870240601983596</c:v>
                </c:pt>
                <c:pt idx="61">
                  <c:v>37.740372697776102</c:v>
                </c:pt>
                <c:pt idx="62">
                  <c:v>40.226279703331201</c:v>
                </c:pt>
                <c:pt idx="63">
                  <c:v>42.390270278632798</c:v>
                </c:pt>
                <c:pt idx="64">
                  <c:v>45.035080492542804</c:v>
                </c:pt>
                <c:pt idx="65">
                  <c:v>47.433117792838601</c:v>
                </c:pt>
                <c:pt idx="66">
                  <c:v>47.575170406071393</c:v>
                </c:pt>
                <c:pt idx="67">
                  <c:v>50.041317433921897</c:v>
                </c:pt>
                <c:pt idx="68">
                  <c:v>51.787882431990596</c:v>
                </c:pt>
                <c:pt idx="69">
                  <c:v>52.893850231237394</c:v>
                </c:pt>
                <c:pt idx="70">
                  <c:v>53.361972991281597</c:v>
                </c:pt>
                <c:pt idx="71">
                  <c:v>53.932444938392194</c:v>
                </c:pt>
                <c:pt idx="72">
                  <c:v>54.2682543021645</c:v>
                </c:pt>
                <c:pt idx="73">
                  <c:v>54.353576884306001</c:v>
                </c:pt>
                <c:pt idx="74">
                  <c:v>54.498921586237998</c:v>
                </c:pt>
                <c:pt idx="75">
                  <c:v>53.690318460275599</c:v>
                </c:pt>
                <c:pt idx="76">
                  <c:v>54.453173292103102</c:v>
                </c:pt>
                <c:pt idx="77">
                  <c:v>55.228538680071502</c:v>
                </c:pt>
                <c:pt idx="78">
                  <c:v>48.767246312291903</c:v>
                </c:pt>
                <c:pt idx="79">
                  <c:v>52.670815177388498</c:v>
                </c:pt>
                <c:pt idx="80">
                  <c:v>52.057117733214099</c:v>
                </c:pt>
                <c:pt idx="81">
                  <c:v>51.096833314381904</c:v>
                </c:pt>
                <c:pt idx="82">
                  <c:v>50.493320358729299</c:v>
                </c:pt>
                <c:pt idx="83">
                  <c:v>50.079883898835497</c:v>
                </c:pt>
                <c:pt idx="84">
                  <c:v>50.041805158360702</c:v>
                </c:pt>
                <c:pt idx="85">
                  <c:v>50.347907346653699</c:v>
                </c:pt>
                <c:pt idx="86">
                  <c:v>50.7781542746147</c:v>
                </c:pt>
                <c:pt idx="87">
                  <c:v>50.669747124634</c:v>
                </c:pt>
                <c:pt idx="88">
                  <c:v>50.868529688009495</c:v>
                </c:pt>
                <c:pt idx="89">
                  <c:v>50.776654635223593</c:v>
                </c:pt>
                <c:pt idx="90">
                  <c:v>47.901035539489499</c:v>
                </c:pt>
                <c:pt idx="91">
                  <c:v>50.266403346366104</c:v>
                </c:pt>
                <c:pt idx="92">
                  <c:v>50.4391847018316</c:v>
                </c:pt>
                <c:pt idx="93">
                  <c:v>50.190334084267199</c:v>
                </c:pt>
                <c:pt idx="94">
                  <c:v>50.371293838336697</c:v>
                </c:pt>
                <c:pt idx="95">
                  <c:v>50.012950262212797</c:v>
                </c:pt>
                <c:pt idx="96">
                  <c:v>48.845455526119302</c:v>
                </c:pt>
                <c:pt idx="97">
                  <c:v>47.5181422174429</c:v>
                </c:pt>
                <c:pt idx="98">
                  <c:v>46.513164481041699</c:v>
                </c:pt>
                <c:pt idx="99">
                  <c:v>46.145274556409596</c:v>
                </c:pt>
                <c:pt idx="100">
                  <c:v>45.414322732074396</c:v>
                </c:pt>
                <c:pt idx="101">
                  <c:v>45.316912580527003</c:v>
                </c:pt>
                <c:pt idx="102">
                  <c:v>45.297942236145502</c:v>
                </c:pt>
                <c:pt idx="103">
                  <c:v>44.612583683508902</c:v>
                </c:pt>
                <c:pt idx="104">
                  <c:v>44.3834657419821</c:v>
                </c:pt>
                <c:pt idx="105">
                  <c:v>44.376817038964099</c:v>
                </c:pt>
                <c:pt idx="106">
                  <c:v>43.724536007672597</c:v>
                </c:pt>
                <c:pt idx="107">
                  <c:v>43.205383198112095</c:v>
                </c:pt>
                <c:pt idx="108">
                  <c:v>42.377940265620005</c:v>
                </c:pt>
                <c:pt idx="109">
                  <c:v>42.273593591618095</c:v>
                </c:pt>
                <c:pt idx="110">
                  <c:v>41.896460469643401</c:v>
                </c:pt>
                <c:pt idx="111">
                  <c:v>41.417355575324905</c:v>
                </c:pt>
                <c:pt idx="112">
                  <c:v>40.324230518609895</c:v>
                </c:pt>
                <c:pt idx="113">
                  <c:v>39.542170567576498</c:v>
                </c:pt>
                <c:pt idx="114">
                  <c:v>39.780149812718093</c:v>
                </c:pt>
                <c:pt idx="115">
                  <c:v>38.568601467430497</c:v>
                </c:pt>
                <c:pt idx="116">
                  <c:v>37.577386467159201</c:v>
                </c:pt>
                <c:pt idx="117">
                  <c:v>36.946342566022999</c:v>
                </c:pt>
                <c:pt idx="118">
                  <c:v>36.252227937728605</c:v>
                </c:pt>
                <c:pt idx="119">
                  <c:v>35.612540760547901</c:v>
                </c:pt>
                <c:pt idx="120">
                  <c:v>35.7287421840051</c:v>
                </c:pt>
                <c:pt idx="121">
                  <c:v>35.475774150939301</c:v>
                </c:pt>
                <c:pt idx="122">
                  <c:v>35.128883986678197</c:v>
                </c:pt>
                <c:pt idx="123">
                  <c:v>34.707288250821996</c:v>
                </c:pt>
                <c:pt idx="124">
                  <c:v>34.362734762081402</c:v>
                </c:pt>
                <c:pt idx="125">
                  <c:v>34.432172518369903</c:v>
                </c:pt>
                <c:pt idx="126">
                  <c:v>34.711701155469797</c:v>
                </c:pt>
                <c:pt idx="127">
                  <c:v>33.7485490844441</c:v>
                </c:pt>
                <c:pt idx="128">
                  <c:v>33.105222325398707</c:v>
                </c:pt>
                <c:pt idx="129">
                  <c:v>32.554287797745296</c:v>
                </c:pt>
                <c:pt idx="130">
                  <c:v>32.233829530017196</c:v>
                </c:pt>
                <c:pt idx="131">
                  <c:v>31.897814254029001</c:v>
                </c:pt>
                <c:pt idx="132">
                  <c:v>31.684619087827301</c:v>
                </c:pt>
                <c:pt idx="133">
                  <c:v>31.344084286260802</c:v>
                </c:pt>
                <c:pt idx="134">
                  <c:v>30.872721740730803</c:v>
                </c:pt>
                <c:pt idx="135">
                  <c:v>30.482247073909999</c:v>
                </c:pt>
                <c:pt idx="136">
                  <c:v>30.130986904323198</c:v>
                </c:pt>
                <c:pt idx="137">
                  <c:v>29.518652794050197</c:v>
                </c:pt>
                <c:pt idx="138">
                  <c:v>28.9921306521587</c:v>
                </c:pt>
                <c:pt idx="139">
                  <c:v>28.295594185212501</c:v>
                </c:pt>
                <c:pt idx="140">
                  <c:v>27.555419504485599</c:v>
                </c:pt>
                <c:pt idx="141">
                  <c:v>26.851360697373</c:v>
                </c:pt>
                <c:pt idx="142">
                  <c:v>26.603363756857</c:v>
                </c:pt>
                <c:pt idx="143">
                  <c:v>26.384819316811001</c:v>
                </c:pt>
                <c:pt idx="144">
                  <c:v>26.2625795381391</c:v>
                </c:pt>
                <c:pt idx="145">
                  <c:v>26.180057807661399</c:v>
                </c:pt>
                <c:pt idx="146">
                  <c:v>26.292515106565901</c:v>
                </c:pt>
                <c:pt idx="147">
                  <c:v>26.545551287119</c:v>
                </c:pt>
                <c:pt idx="148">
                  <c:v>26.687885496740698</c:v>
                </c:pt>
                <c:pt idx="149">
                  <c:v>26.734861475757199</c:v>
                </c:pt>
                <c:pt idx="150">
                  <c:v>27.055471978617199</c:v>
                </c:pt>
                <c:pt idx="151">
                  <c:v>27.7986103162796</c:v>
                </c:pt>
                <c:pt idx="152">
                  <c:v>28.3530139248033</c:v>
                </c:pt>
                <c:pt idx="153">
                  <c:v>30.020920045413</c:v>
                </c:pt>
                <c:pt idx="154">
                  <c:v>30.562817355246398</c:v>
                </c:pt>
                <c:pt idx="155">
                  <c:v>31.0067156676572</c:v>
                </c:pt>
                <c:pt idx="156">
                  <c:v>31.031696458100001</c:v>
                </c:pt>
                <c:pt idx="157">
                  <c:v>31.2346439279181</c:v>
                </c:pt>
                <c:pt idx="158">
                  <c:v>31.129000305320702</c:v>
                </c:pt>
                <c:pt idx="159">
                  <c:v>30.882493326716901</c:v>
                </c:pt>
                <c:pt idx="160">
                  <c:v>30.62310624421</c:v>
                </c:pt>
                <c:pt idx="161">
                  <c:v>30.0048743156017</c:v>
                </c:pt>
                <c:pt idx="162">
                  <c:v>29.650817263720402</c:v>
                </c:pt>
                <c:pt idx="163">
                  <c:v>29.3040277853726</c:v>
                </c:pt>
                <c:pt idx="164">
                  <c:v>28.8885164362718</c:v>
                </c:pt>
                <c:pt idx="165">
                  <c:v>28.654386515755199</c:v>
                </c:pt>
                <c:pt idx="166">
                  <c:v>28.223968709765199</c:v>
                </c:pt>
                <c:pt idx="167">
                  <c:v>27.879468711247501</c:v>
                </c:pt>
                <c:pt idx="168">
                  <c:v>27.674993285051698</c:v>
                </c:pt>
                <c:pt idx="169">
                  <c:v>27.264386637287</c:v>
                </c:pt>
                <c:pt idx="170">
                  <c:v>26.766484878334801</c:v>
                </c:pt>
                <c:pt idx="171">
                  <c:v>25.927605053541303</c:v>
                </c:pt>
                <c:pt idx="172">
                  <c:v>25.906373628440399</c:v>
                </c:pt>
                <c:pt idx="173">
                  <c:v>26.1486185744245</c:v>
                </c:pt>
                <c:pt idx="174">
                  <c:v>26.049552361699302</c:v>
                </c:pt>
                <c:pt idx="175">
                  <c:v>25.9980409922284</c:v>
                </c:pt>
                <c:pt idx="176">
                  <c:v>25.614374851492002</c:v>
                </c:pt>
                <c:pt idx="177">
                  <c:v>25.456268241756</c:v>
                </c:pt>
                <c:pt idx="178">
                  <c:v>25.3562502976242</c:v>
                </c:pt>
                <c:pt idx="179">
                  <c:v>25.353051198120401</c:v>
                </c:pt>
                <c:pt idx="180">
                  <c:v>25.252623374259802</c:v>
                </c:pt>
                <c:pt idx="181">
                  <c:v>24.828466025219402</c:v>
                </c:pt>
                <c:pt idx="182">
                  <c:v>24.9712576245972</c:v>
                </c:pt>
                <c:pt idx="183">
                  <c:v>27.342777400541301</c:v>
                </c:pt>
                <c:pt idx="184">
                  <c:v>29.732618248428302</c:v>
                </c:pt>
                <c:pt idx="185">
                  <c:v>31.310220284207897</c:v>
                </c:pt>
                <c:pt idx="186">
                  <c:v>33.033250687787096</c:v>
                </c:pt>
                <c:pt idx="187">
                  <c:v>33.383019294696801</c:v>
                </c:pt>
                <c:pt idx="188">
                  <c:v>35.072093175018196</c:v>
                </c:pt>
                <c:pt idx="189">
                  <c:v>36.257645111037</c:v>
                </c:pt>
                <c:pt idx="190">
                  <c:v>37.499588368166599</c:v>
                </c:pt>
                <c:pt idx="191">
                  <c:v>38.001440406040302</c:v>
                </c:pt>
                <c:pt idx="192">
                  <c:v>40.302542060652698</c:v>
                </c:pt>
                <c:pt idx="193">
                  <c:v>41.681213915838299</c:v>
                </c:pt>
                <c:pt idx="194">
                  <c:v>41.553582981760997</c:v>
                </c:pt>
                <c:pt idx="195">
                  <c:v>42.301817389253401</c:v>
                </c:pt>
                <c:pt idx="196">
                  <c:v>39.163692034437595</c:v>
                </c:pt>
                <c:pt idx="197">
                  <c:v>37.144117712775</c:v>
                </c:pt>
                <c:pt idx="198">
                  <c:v>35.610826668236705</c:v>
                </c:pt>
                <c:pt idx="199">
                  <c:v>33.712236114865505</c:v>
                </c:pt>
                <c:pt idx="200">
                  <c:v>32.0173257211421</c:v>
                </c:pt>
                <c:pt idx="201">
                  <c:v>29.990943330057899</c:v>
                </c:pt>
                <c:pt idx="202">
                  <c:v>27.790409946322001</c:v>
                </c:pt>
                <c:pt idx="203">
                  <c:v>23.685292038966601</c:v>
                </c:pt>
                <c:pt idx="204">
                  <c:v>23.411678101986102</c:v>
                </c:pt>
                <c:pt idx="205">
                  <c:v>21.471954643799801</c:v>
                </c:pt>
                <c:pt idx="206">
                  <c:v>19.7363192246879</c:v>
                </c:pt>
                <c:pt idx="207">
                  <c:v>18.344975902909997</c:v>
                </c:pt>
                <c:pt idx="208">
                  <c:v>16.672990088189099</c:v>
                </c:pt>
                <c:pt idx="209">
                  <c:v>15.876799989836901</c:v>
                </c:pt>
                <c:pt idx="210">
                  <c:v>14.7937881294379</c:v>
                </c:pt>
                <c:pt idx="211">
                  <c:v>14.486198798074799</c:v>
                </c:pt>
                <c:pt idx="212">
                  <c:v>13.820411387626001</c:v>
                </c:pt>
                <c:pt idx="213">
                  <c:v>13.5025035924417</c:v>
                </c:pt>
                <c:pt idx="214">
                  <c:v>13.4399071779017</c:v>
                </c:pt>
                <c:pt idx="215">
                  <c:v>12.572472963108101</c:v>
                </c:pt>
                <c:pt idx="216">
                  <c:v>13.3336030937842</c:v>
                </c:pt>
                <c:pt idx="217">
                  <c:v>13.3920208169858</c:v>
                </c:pt>
                <c:pt idx="218">
                  <c:v>13.6624692603942</c:v>
                </c:pt>
                <c:pt idx="219">
                  <c:v>14.5786054999454</c:v>
                </c:pt>
                <c:pt idx="220">
                  <c:v>14.402416379930301</c:v>
                </c:pt>
                <c:pt idx="221">
                  <c:v>14.334537957076499</c:v>
                </c:pt>
                <c:pt idx="222">
                  <c:v>14.658569788741501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7-4FD3-A851-EE43B518A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563680"/>
        <c:axId val="7100466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D67-4FD3-A851-EE43B518A84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D67-4FD3-A851-EE43B518A84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D67-4FD3-A851-EE43B518A84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D67-4FD3-A851-EE43B518A84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D67-4FD3-A851-EE43B518A84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D67-4FD3-A851-EE43B518A84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D67-4FD3-A851-EE43B518A84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D67-4FD3-A851-EE43B518A84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D67-4FD3-A851-EE43B518A84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D67-4FD3-A851-EE43B518A84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D67-4FD3-A851-EE43B518A84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D67-4FD3-A851-EE43B518A84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D67-4FD3-A851-EE43B518A84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D67-4FD3-A851-EE43B518A84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D67-4FD3-A851-EE43B518A84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D67-4FD3-A851-EE43B518A84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D67-4FD3-A851-EE43B518A84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D67-4FD3-A851-EE43B518A84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D67-4FD3-A851-EE43B518A84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D67-4FD3-A851-EE43B518A84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67-4FD3-A851-EE43B518A84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7D67-4FD3-A851-EE43B518A84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67-4FD3-A851-EE43B518A84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D67-4FD3-A851-EE43B518A84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67-4FD3-A851-EE43B518A84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D67-4FD3-A851-EE43B518A84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67-4FD3-A851-EE43B518A84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D67-4FD3-A851-EE43B518A84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67-4FD3-A851-EE43B518A84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7D67-4FD3-A851-EE43B518A84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67-4FD3-A851-EE43B518A84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D67-4FD3-A851-EE43B518A84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67-4FD3-A851-EE43B518A84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D67-4FD3-A851-EE43B518A84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D67-4FD3-A851-EE43B518A84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D67-4FD3-A851-EE43B518A8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D67-4FD3-A851-EE43B518A84C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7D67-4FD3-A851-EE43B518A84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D67-4FD3-A851-EE43B518A84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D67-4FD3-A851-EE43B518A84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D67-4FD3-A851-EE43B518A84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D67-4FD3-A851-EE43B518A84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D67-4FD3-A851-EE43B518A84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D67-4FD3-A851-EE43B518A84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D67-4FD3-A851-EE43B518A84C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7D67-4FD3-A851-EE43B518A84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D67-4FD3-A851-EE43B518A84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D67-4FD3-A851-EE43B518A84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D67-4FD3-A851-EE43B518A84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D67-4FD3-A851-EE43B518A84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D67-4FD3-A851-EE43B518A84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D67-4FD3-A851-EE43B518A84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D67-4FD3-A851-EE43B518A84C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7D67-4FD3-A851-EE43B518A84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D67-4FD3-A851-EE43B518A84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D67-4FD3-A851-EE43B518A84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D67-4FD3-A851-EE43B518A84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D67-4FD3-A851-EE43B518A84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D67-4FD3-A851-EE43B518A84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7D67-4FD3-A851-EE43B518A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563680"/>
        <c:axId val="710046696"/>
      </c:scatterChart>
      <c:catAx>
        <c:axId val="357563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046696"/>
        <c:crosses val="min"/>
        <c:auto val="0"/>
        <c:lblAlgn val="ctr"/>
        <c:lblOffset val="100"/>
        <c:noMultiLvlLbl val="0"/>
      </c:catAx>
      <c:valAx>
        <c:axId val="710046696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756368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58195471163882E-2"/>
          <c:y val="0.10486446769911337"/>
          <c:w val="0.90825723244279355"/>
          <c:h val="0.62539076554824591"/>
        </c:manualLayout>
      </c:layout>
      <c:scatterChart>
        <c:scatterStyle val="lineMarker"/>
        <c:varyColors val="0"/>
        <c:ser>
          <c:idx val="0"/>
          <c:order val="0"/>
          <c:tx>
            <c:v> 2020-23m7</c:v>
          </c:tx>
          <c:spPr>
            <a:ln w="19050">
              <a:solidFill>
                <a:srgbClr val="C10B20"/>
              </a:solidFill>
            </a:ln>
            <a:effectLst/>
          </c:spPr>
          <c:marker>
            <c:symbol val="circle"/>
            <c:size val="7"/>
            <c:spPr>
              <a:solidFill>
                <a:srgbClr val="C10B20">
                  <a:alpha val="98000"/>
                </a:srgbClr>
              </a:solidFill>
              <a:ln w="25400">
                <a:solidFill>
                  <a:srgbClr val="C10B20"/>
                </a:solidFill>
              </a:ln>
            </c:spPr>
          </c:marker>
          <c:dPt>
            <c:idx val="30"/>
            <c:bubble3D val="0"/>
            <c:spPr>
              <a:ln w="19050" cap="sq">
                <a:solidFill>
                  <a:srgbClr val="C10B2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D46-4037-A1A7-AD44F86B6E56}"/>
              </c:ext>
            </c:extLst>
          </c:dPt>
          <c:dPt>
            <c:idx val="36"/>
            <c:marker>
              <c:symbol val="x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8D46-4037-A1A7-AD44F86B6E56}"/>
              </c:ext>
            </c:extLst>
          </c:dPt>
          <c:xVal>
            <c:numRef>
              <c:f>'Figur 60'!$B$148:$B$195</c:f>
              <c:numCache>
                <c:formatCode>0.00</c:formatCode>
                <c:ptCount val="48"/>
                <c:pt idx="0">
                  <c:v>3.0862757976291006</c:v>
                </c:pt>
                <c:pt idx="1">
                  <c:v>3.0694727484418953</c:v>
                </c:pt>
                <c:pt idx="2">
                  <c:v>3.5714825166667401</c:v>
                </c:pt>
                <c:pt idx="3">
                  <c:v>4.9084366868672706</c:v>
                </c:pt>
                <c:pt idx="4">
                  <c:v>5.239097668135126</c:v>
                </c:pt>
                <c:pt idx="5">
                  <c:v>5.0024937743785571</c:v>
                </c:pt>
                <c:pt idx="6">
                  <c:v>4.5274677629384081</c:v>
                </c:pt>
                <c:pt idx="7">
                  <c:v>4.2272457341153027</c:v>
                </c:pt>
                <c:pt idx="8">
                  <c:v>4.2150862715848403</c:v>
                </c:pt>
                <c:pt idx="9">
                  <c:v>4.1219422427372994</c:v>
                </c:pt>
                <c:pt idx="10">
                  <c:v>4.0335593334685615</c:v>
                </c:pt>
                <c:pt idx="11">
                  <c:v>3.9367973615314531</c:v>
                </c:pt>
                <c:pt idx="12">
                  <c:v>4.0268147638852358</c:v>
                </c:pt>
                <c:pt idx="13">
                  <c:v>4.1470902604087563</c:v>
                </c:pt>
                <c:pt idx="14">
                  <c:v>4.0279252222586281</c:v>
                </c:pt>
                <c:pt idx="15">
                  <c:v>3.7796699447471092</c:v>
                </c:pt>
                <c:pt idx="16">
                  <c:v>3.4884225160111422</c:v>
                </c:pt>
                <c:pt idx="17">
                  <c:v>3.2170777328981699</c:v>
                </c:pt>
                <c:pt idx="18">
                  <c:v>3.0899179223254056</c:v>
                </c:pt>
                <c:pt idx="19">
                  <c:v>2.8951255220706846</c:v>
                </c:pt>
                <c:pt idx="20">
                  <c:v>2.7467675233524975</c:v>
                </c:pt>
                <c:pt idx="21">
                  <c:v>2.5653208673160774</c:v>
                </c:pt>
                <c:pt idx="22">
                  <c:v>2.3542553927230658</c:v>
                </c:pt>
                <c:pt idx="23">
                  <c:v>2.2447837700782696</c:v>
                </c:pt>
                <c:pt idx="24">
                  <c:v>2.2002813365415661</c:v>
                </c:pt>
                <c:pt idx="25">
                  <c:v>2.1079702417341593</c:v>
                </c:pt>
                <c:pt idx="26">
                  <c:v>2.0588942317301875</c:v>
                </c:pt>
                <c:pt idx="27">
                  <c:v>2.0399876778184982</c:v>
                </c:pt>
                <c:pt idx="28">
                  <c:v>2.0909968686834541</c:v>
                </c:pt>
                <c:pt idx="29">
                  <c:v>2.159709566429747</c:v>
                </c:pt>
                <c:pt idx="30">
                  <c:v>2.2182905952414149</c:v>
                </c:pt>
                <c:pt idx="31">
                  <c:v>2.1965767952047717</c:v>
                </c:pt>
                <c:pt idx="32">
                  <c:v>2.1700459244981576</c:v>
                </c:pt>
                <c:pt idx="33">
                  <c:v>2.1730905279592578</c:v>
                </c:pt>
                <c:pt idx="34">
                  <c:v>2.2182055828548011</c:v>
                </c:pt>
                <c:pt idx="35">
                  <c:v>2.2638586509405303</c:v>
                </c:pt>
                <c:pt idx="36">
                  <c:v>2.2715920888165724</c:v>
                </c:pt>
                <c:pt idx="37">
                  <c:v>2.2795832850814475</c:v>
                </c:pt>
                <c:pt idx="38">
                  <c:v>2.2778366907715659</c:v>
                </c:pt>
                <c:pt idx="39">
                  <c:v>2.2978053249039809</c:v>
                </c:pt>
                <c:pt idx="40">
                  <c:v>2.3394296415798586</c:v>
                </c:pt>
                <c:pt idx="41">
                  <c:v>2.3504703936010638</c:v>
                </c:pt>
                <c:pt idx="42">
                  <c:v>2.3755455032351156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xVal>
          <c:yVal>
            <c:numRef>
              <c:f>'Figur 60'!$C$148:$C$195</c:f>
              <c:numCache>
                <c:formatCode>0.00</c:formatCode>
                <c:ptCount val="48"/>
                <c:pt idx="0">
                  <c:v>1.3902768619776387</c:v>
                </c:pt>
                <c:pt idx="1">
                  <c:v>1.4068119080512056</c:v>
                </c:pt>
                <c:pt idx="2">
                  <c:v>1.2132725285899604</c:v>
                </c:pt>
                <c:pt idx="3">
                  <c:v>0.987042428368759</c:v>
                </c:pt>
                <c:pt idx="4">
                  <c:v>1.0411706205074556</c:v>
                </c:pt>
                <c:pt idx="5">
                  <c:v>1.2172872496621552</c:v>
                </c:pt>
                <c:pt idx="6">
                  <c:v>1.2658600848311345</c:v>
                </c:pt>
                <c:pt idx="7">
                  <c:v>1.3317236234976488</c:v>
                </c:pt>
                <c:pt idx="8">
                  <c:v>1.4283798500867897</c:v>
                </c:pt>
                <c:pt idx="9">
                  <c:v>1.4653791346193368</c:v>
                </c:pt>
                <c:pt idx="10">
                  <c:v>1.490577782440589</c:v>
                </c:pt>
                <c:pt idx="11">
                  <c:v>1.5340256902448932</c:v>
                </c:pt>
                <c:pt idx="12">
                  <c:v>1.320546403871407</c:v>
                </c:pt>
                <c:pt idx="13">
                  <c:v>1.408565507174675</c:v>
                </c:pt>
                <c:pt idx="14">
                  <c:v>1.6559447931576907</c:v>
                </c:pt>
                <c:pt idx="15">
                  <c:v>1.9325502192252111</c:v>
                </c:pt>
                <c:pt idx="16">
                  <c:v>1.9335929347899092</c:v>
                </c:pt>
                <c:pt idx="17">
                  <c:v>2.0348043713568305</c:v>
                </c:pt>
                <c:pt idx="18">
                  <c:v>2.0692890877716636</c:v>
                </c:pt>
                <c:pt idx="19">
                  <c:v>2.0556796538569766</c:v>
                </c:pt>
                <c:pt idx="20">
                  <c:v>2.1279928150332261</c:v>
                </c:pt>
                <c:pt idx="21">
                  <c:v>2.1372563865253773</c:v>
                </c:pt>
                <c:pt idx="22">
                  <c:v>2.1857020099001345</c:v>
                </c:pt>
                <c:pt idx="23">
                  <c:v>2.2337600257926535</c:v>
                </c:pt>
                <c:pt idx="24">
                  <c:v>2.1209149282799626</c:v>
                </c:pt>
                <c:pt idx="25">
                  <c:v>2.1061024237025738</c:v>
                </c:pt>
                <c:pt idx="26">
                  <c:v>2.2186984069390512</c:v>
                </c:pt>
                <c:pt idx="27">
                  <c:v>2.1599304783767619</c:v>
                </c:pt>
                <c:pt idx="28">
                  <c:v>2.0529157243662737</c:v>
                </c:pt>
                <c:pt idx="29">
                  <c:v>1.9963398423414931</c:v>
                </c:pt>
                <c:pt idx="30">
                  <c:v>1.9519209237703041</c:v>
                </c:pt>
                <c:pt idx="31">
                  <c:v>1.9013962560147262</c:v>
                </c:pt>
                <c:pt idx="32">
                  <c:v>1.8312466580945923</c:v>
                </c:pt>
                <c:pt idx="33">
                  <c:v>1.761397412222137</c:v>
                </c:pt>
                <c:pt idx="34">
                  <c:v>1.7200436980511147</c:v>
                </c:pt>
                <c:pt idx="35">
                  <c:v>1.7100987716670413</c:v>
                </c:pt>
                <c:pt idx="36">
                  <c:v>1.7689034122828322</c:v>
                </c:pt>
                <c:pt idx="37">
                  <c:v>1.8027782250871691</c:v>
                </c:pt>
                <c:pt idx="38">
                  <c:v>1.7722461428619389</c:v>
                </c:pt>
                <c:pt idx="39">
                  <c:v>1.6442316768156364</c:v>
                </c:pt>
                <c:pt idx="40">
                  <c:v>1.6709343865595594</c:v>
                </c:pt>
                <c:pt idx="41">
                  <c:v>1.630494643845283</c:v>
                </c:pt>
                <c:pt idx="42">
                  <c:v>1.5506240855904754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D46-4037-A1A7-AD44F86B6E56}"/>
            </c:ext>
          </c:extLst>
        </c:ser>
        <c:ser>
          <c:idx val="1"/>
          <c:order val="1"/>
          <c:tx>
            <c:v> 2016-19</c:v>
          </c:tx>
          <c:spPr>
            <a:ln w="19050">
              <a:solidFill>
                <a:srgbClr val="A19C1B"/>
              </a:solidFill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</c:spPr>
          </c:marker>
          <c:xVal>
            <c:numRef>
              <c:f>'Figur 60'!$B$100:$B$147</c:f>
              <c:numCache>
                <c:formatCode>0.00</c:formatCode>
                <c:ptCount val="48"/>
                <c:pt idx="0">
                  <c:v>3.4834269290525466</c:v>
                </c:pt>
                <c:pt idx="1">
                  <c:v>3.4265261243167857</c:v>
                </c:pt>
                <c:pt idx="2">
                  <c:v>3.3981548563870154</c:v>
                </c:pt>
                <c:pt idx="3">
                  <c:v>3.3418744362712007</c:v>
                </c:pt>
                <c:pt idx="4">
                  <c:v>3.336134566654656</c:v>
                </c:pt>
                <c:pt idx="5">
                  <c:v>3.278321571747342</c:v>
                </c:pt>
                <c:pt idx="6">
                  <c:v>3.3030187922901995</c:v>
                </c:pt>
                <c:pt idx="7">
                  <c:v>3.2900707804757316</c:v>
                </c:pt>
                <c:pt idx="8">
                  <c:v>3.2853963188836701</c:v>
                </c:pt>
                <c:pt idx="9">
                  <c:v>3.2773678395295573</c:v>
                </c:pt>
                <c:pt idx="10">
                  <c:v>3.2718944603758744</c:v>
                </c:pt>
                <c:pt idx="11">
                  <c:v>3.2571693031147007</c:v>
                </c:pt>
                <c:pt idx="12">
                  <c:v>3.2791491914956499</c:v>
                </c:pt>
                <c:pt idx="13">
                  <c:v>3.2804709957626894</c:v>
                </c:pt>
                <c:pt idx="14">
                  <c:v>3.2475776687619771</c:v>
                </c:pt>
                <c:pt idx="15">
                  <c:v>3.2589401826633684</c:v>
                </c:pt>
                <c:pt idx="16">
                  <c:v>3.2682836380819538</c:v>
                </c:pt>
                <c:pt idx="17">
                  <c:v>3.2795402228244592</c:v>
                </c:pt>
                <c:pt idx="18">
                  <c:v>3.3383171751910909</c:v>
                </c:pt>
                <c:pt idx="19">
                  <c:v>3.3187049454509556</c:v>
                </c:pt>
                <c:pt idx="20">
                  <c:v>3.3036732299243892</c:v>
                </c:pt>
                <c:pt idx="21">
                  <c:v>3.3018491199036104</c:v>
                </c:pt>
                <c:pt idx="22">
                  <c:v>3.2728739862134262</c:v>
                </c:pt>
                <c:pt idx="23">
                  <c:v>3.2196840967106581</c:v>
                </c:pt>
                <c:pt idx="24">
                  <c:v>3.177804202444813</c:v>
                </c:pt>
                <c:pt idx="25">
                  <c:v>3.1171349524692542</c:v>
                </c:pt>
                <c:pt idx="26">
                  <c:v>3.1523047223824077</c:v>
                </c:pt>
                <c:pt idx="27">
                  <c:v>3.1183810880990208</c:v>
                </c:pt>
                <c:pt idx="28">
                  <c:v>3.0661505251350749</c:v>
                </c:pt>
                <c:pt idx="29">
                  <c:v>3.0063317534090808</c:v>
                </c:pt>
                <c:pt idx="30">
                  <c:v>2.9845992052710026</c:v>
                </c:pt>
                <c:pt idx="31">
                  <c:v>3.0009948095536396</c:v>
                </c:pt>
                <c:pt idx="32">
                  <c:v>3.0165719103274689</c:v>
                </c:pt>
                <c:pt idx="33">
                  <c:v>3.0311157682588581</c:v>
                </c:pt>
                <c:pt idx="34">
                  <c:v>3.0172783707375719</c:v>
                </c:pt>
                <c:pt idx="35">
                  <c:v>3.0070455979486659</c:v>
                </c:pt>
                <c:pt idx="36">
                  <c:v>2.9875211258751007</c:v>
                </c:pt>
                <c:pt idx="37">
                  <c:v>2.958072478282995</c:v>
                </c:pt>
                <c:pt idx="38">
                  <c:v>2.9294180186548622</c:v>
                </c:pt>
                <c:pt idx="39">
                  <c:v>2.8893483340944495</c:v>
                </c:pt>
                <c:pt idx="40">
                  <c:v>2.9177461776894265</c:v>
                </c:pt>
                <c:pt idx="41">
                  <c:v>2.968680009942755</c:v>
                </c:pt>
                <c:pt idx="42">
                  <c:v>2.9689887050624497</c:v>
                </c:pt>
                <c:pt idx="43">
                  <c:v>3.0258439666119314</c:v>
                </c:pt>
                <c:pt idx="44">
                  <c:v>3.0657304042009033</c:v>
                </c:pt>
                <c:pt idx="45">
                  <c:v>3.0920613674922834</c:v>
                </c:pt>
                <c:pt idx="46">
                  <c:v>3.1267748406580176</c:v>
                </c:pt>
                <c:pt idx="47">
                  <c:v>3.1194661984779928</c:v>
                </c:pt>
              </c:numCache>
            </c:numRef>
          </c:xVal>
          <c:yVal>
            <c:numRef>
              <c:f>'Figur 60'!$C$100:$C$147</c:f>
              <c:numCache>
                <c:formatCode>0.00</c:formatCode>
                <c:ptCount val="48"/>
                <c:pt idx="0">
                  <c:v>1.0054574868231674</c:v>
                </c:pt>
                <c:pt idx="1">
                  <c:v>1.0804693270036876</c:v>
                </c:pt>
                <c:pt idx="2">
                  <c:v>0.97972730218645243</c:v>
                </c:pt>
                <c:pt idx="3">
                  <c:v>1.0406080296146152</c:v>
                </c:pt>
                <c:pt idx="4">
                  <c:v>1.0685586064380466</c:v>
                </c:pt>
                <c:pt idx="5">
                  <c:v>1.1121555379518389</c:v>
                </c:pt>
                <c:pt idx="6">
                  <c:v>1.054815344558286</c:v>
                </c:pt>
                <c:pt idx="7">
                  <c:v>1.0547110887558824</c:v>
                </c:pt>
                <c:pt idx="8">
                  <c:v>1.1019734037336006</c:v>
                </c:pt>
                <c:pt idx="9">
                  <c:v>1.052566015994054</c:v>
                </c:pt>
                <c:pt idx="10">
                  <c:v>1.1471751375332102</c:v>
                </c:pt>
                <c:pt idx="11">
                  <c:v>1.1185209793681479</c:v>
                </c:pt>
                <c:pt idx="12">
                  <c:v>1.1693705455809567</c:v>
                </c:pt>
                <c:pt idx="13">
                  <c:v>1.0870020143319465</c:v>
                </c:pt>
                <c:pt idx="14">
                  <c:v>1.1774601618744993</c:v>
                </c:pt>
                <c:pt idx="15">
                  <c:v>1.0922736801269002</c:v>
                </c:pt>
                <c:pt idx="16">
                  <c:v>1.1756389540654075</c:v>
                </c:pt>
                <c:pt idx="17">
                  <c:v>1.2378588353382742</c:v>
                </c:pt>
                <c:pt idx="18">
                  <c:v>1.2761727073467743</c:v>
                </c:pt>
                <c:pt idx="19">
                  <c:v>1.2426381028657307</c:v>
                </c:pt>
                <c:pt idx="20">
                  <c:v>1.2681588050412613</c:v>
                </c:pt>
                <c:pt idx="21">
                  <c:v>1.275720230036405</c:v>
                </c:pt>
                <c:pt idx="22">
                  <c:v>1.2933635320529879</c:v>
                </c:pt>
                <c:pt idx="23">
                  <c:v>1.2739430477295004</c:v>
                </c:pt>
                <c:pt idx="24">
                  <c:v>1.2811531314872151</c:v>
                </c:pt>
                <c:pt idx="25">
                  <c:v>1.3073481417036559</c:v>
                </c:pt>
                <c:pt idx="26">
                  <c:v>1.2272701017363987</c:v>
                </c:pt>
                <c:pt idx="27">
                  <c:v>1.3071837099866006</c:v>
                </c:pt>
                <c:pt idx="28">
                  <c:v>1.3692154492641566</c:v>
                </c:pt>
                <c:pt idx="29">
                  <c:v>1.3378081384153344</c:v>
                </c:pt>
                <c:pt idx="30">
                  <c:v>1.3726142277973641</c:v>
                </c:pt>
                <c:pt idx="31">
                  <c:v>1.4200514627516994</c:v>
                </c:pt>
                <c:pt idx="32">
                  <c:v>1.281509282997449</c:v>
                </c:pt>
                <c:pt idx="33">
                  <c:v>1.2900883099731848</c:v>
                </c:pt>
                <c:pt idx="34">
                  <c:v>1.2789208851217251</c:v>
                </c:pt>
                <c:pt idx="35">
                  <c:v>1.2891091754089081</c:v>
                </c:pt>
                <c:pt idx="36">
                  <c:v>1.346262958679441</c:v>
                </c:pt>
                <c:pt idx="37">
                  <c:v>1.3840621863606726</c:v>
                </c:pt>
                <c:pt idx="38">
                  <c:v>1.4128621234769541</c:v>
                </c:pt>
                <c:pt idx="39">
                  <c:v>1.3877964364058126</c:v>
                </c:pt>
                <c:pt idx="40">
                  <c:v>1.3495210986020589</c:v>
                </c:pt>
                <c:pt idx="41">
                  <c:v>1.2485620311406738</c:v>
                </c:pt>
                <c:pt idx="42">
                  <c:v>1.3382881328570799</c:v>
                </c:pt>
                <c:pt idx="43">
                  <c:v>1.3249189526370939</c:v>
                </c:pt>
                <c:pt idx="44">
                  <c:v>1.2993346496887308</c:v>
                </c:pt>
                <c:pt idx="45">
                  <c:v>1.3546392797361162</c:v>
                </c:pt>
                <c:pt idx="46">
                  <c:v>1.3257589364786231</c:v>
                </c:pt>
                <c:pt idx="47">
                  <c:v>1.34028523841219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D46-4037-A1A7-AD44F86B6E56}"/>
            </c:ext>
          </c:extLst>
        </c:ser>
        <c:ser>
          <c:idx val="2"/>
          <c:order val="2"/>
          <c:tx>
            <c:v> 2012-15</c:v>
          </c:tx>
          <c:spPr>
            <a:ln w="19050">
              <a:solidFill>
                <a:srgbClr val="5C6062"/>
              </a:solidFill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</c:spPr>
          </c:marker>
          <c:xVal>
            <c:numRef>
              <c:f>'Figur 60'!$B$39:$B$98</c:f>
              <c:numCache>
                <c:formatCode>0.00</c:formatCode>
                <c:ptCount val="60"/>
                <c:pt idx="0">
                  <c:v>4.1723977730021584</c:v>
                </c:pt>
                <c:pt idx="1">
                  <c:v>4.1662298785874317</c:v>
                </c:pt>
                <c:pt idx="2">
                  <c:v>4.0872680250600846</c:v>
                </c:pt>
                <c:pt idx="3">
                  <c:v>4.0760356912012137</c:v>
                </c:pt>
                <c:pt idx="4">
                  <c:v>4.024857888657376</c:v>
                </c:pt>
                <c:pt idx="5">
                  <c:v>4.0584527198263185</c:v>
                </c:pt>
                <c:pt idx="6">
                  <c:v>4.0743275320237844</c:v>
                </c:pt>
                <c:pt idx="7">
                  <c:v>4.0182655530972724</c:v>
                </c:pt>
                <c:pt idx="8">
                  <c:v>4.0829917018191244</c:v>
                </c:pt>
                <c:pt idx="9">
                  <c:v>4.0632428489599279</c:v>
                </c:pt>
                <c:pt idx="10">
                  <c:v>4.0603277430833646</c:v>
                </c:pt>
                <c:pt idx="11">
                  <c:v>4.0194155413294004</c:v>
                </c:pt>
                <c:pt idx="12">
                  <c:v>3.9846910318080435</c:v>
                </c:pt>
                <c:pt idx="13">
                  <c:v>3.9321362550930559</c:v>
                </c:pt>
                <c:pt idx="14">
                  <c:v>4.2179995300381448</c:v>
                </c:pt>
                <c:pt idx="15">
                  <c:v>4.3430282704084036</c:v>
                </c:pt>
                <c:pt idx="16">
                  <c:v>4.5139989858936946</c:v>
                </c:pt>
                <c:pt idx="17">
                  <c:v>4.5993326809959445</c:v>
                </c:pt>
                <c:pt idx="18">
                  <c:v>4.5880227604610164</c:v>
                </c:pt>
                <c:pt idx="19">
                  <c:v>4.546718079921547</c:v>
                </c:pt>
                <c:pt idx="20">
                  <c:v>4.603825760464491</c:v>
                </c:pt>
                <c:pt idx="21">
                  <c:v>4.6129141720872617</c:v>
                </c:pt>
                <c:pt idx="22">
                  <c:v>4.5751898396054012</c:v>
                </c:pt>
                <c:pt idx="23">
                  <c:v>4.5621729011591228</c:v>
                </c:pt>
                <c:pt idx="24">
                  <c:v>4.6061789288718131</c:v>
                </c:pt>
                <c:pt idx="25">
                  <c:v>4.4852100519309817</c:v>
                </c:pt>
                <c:pt idx="26">
                  <c:v>4.4272640790698823</c:v>
                </c:pt>
                <c:pt idx="27">
                  <c:v>4.5307985774414634</c:v>
                </c:pt>
                <c:pt idx="28">
                  <c:v>4.5880482052352196</c:v>
                </c:pt>
                <c:pt idx="29">
                  <c:v>4.4498294851532521</c:v>
                </c:pt>
                <c:pt idx="30">
                  <c:v>4.3973699044715282</c:v>
                </c:pt>
                <c:pt idx="31">
                  <c:v>4.3922526518969027</c:v>
                </c:pt>
                <c:pt idx="32">
                  <c:v>4.3409273458367013</c:v>
                </c:pt>
                <c:pt idx="33">
                  <c:v>4.3040061716670293</c:v>
                </c:pt>
                <c:pt idx="34">
                  <c:v>4.310933633202942</c:v>
                </c:pt>
                <c:pt idx="35">
                  <c:v>4.2857463455274019</c:v>
                </c:pt>
                <c:pt idx="36">
                  <c:v>4.280127388576517</c:v>
                </c:pt>
                <c:pt idx="37">
                  <c:v>4.1156558312469977</c:v>
                </c:pt>
                <c:pt idx="38">
                  <c:v>4.0995472840480263</c:v>
                </c:pt>
                <c:pt idx="39">
                  <c:v>4.0432166419216093</c:v>
                </c:pt>
                <c:pt idx="40">
                  <c:v>3.9872843843901942</c:v>
                </c:pt>
                <c:pt idx="41">
                  <c:v>3.9760009808561354</c:v>
                </c:pt>
                <c:pt idx="42">
                  <c:v>3.9847263633708927</c:v>
                </c:pt>
                <c:pt idx="43">
                  <c:v>3.9403442912139033</c:v>
                </c:pt>
                <c:pt idx="44">
                  <c:v>3.9224598485171609</c:v>
                </c:pt>
                <c:pt idx="45">
                  <c:v>3.8768988513108282</c:v>
                </c:pt>
                <c:pt idx="46">
                  <c:v>3.879414238105265</c:v>
                </c:pt>
                <c:pt idx="47">
                  <c:v>3.8821768238857945</c:v>
                </c:pt>
                <c:pt idx="48">
                  <c:v>3.8751684599860741</c:v>
                </c:pt>
                <c:pt idx="49">
                  <c:v>3.9073048580313969</c:v>
                </c:pt>
                <c:pt idx="50">
                  <c:v>3.9570990063097242</c:v>
                </c:pt>
                <c:pt idx="51">
                  <c:v>3.897938101445265</c:v>
                </c:pt>
                <c:pt idx="52">
                  <c:v>3.8882272901491564</c:v>
                </c:pt>
                <c:pt idx="53">
                  <c:v>3.8553536093929281</c:v>
                </c:pt>
                <c:pt idx="54">
                  <c:v>3.8356256367758008</c:v>
                </c:pt>
                <c:pt idx="55">
                  <c:v>3.7239730184516837</c:v>
                </c:pt>
                <c:pt idx="56">
                  <c:v>3.6839521632331911</c:v>
                </c:pt>
                <c:pt idx="57">
                  <c:v>3.6478833266357995</c:v>
                </c:pt>
                <c:pt idx="58">
                  <c:v>3.5797315842722575</c:v>
                </c:pt>
                <c:pt idx="59">
                  <c:v>3.5295882153027138</c:v>
                </c:pt>
              </c:numCache>
            </c:numRef>
          </c:xVal>
          <c:yVal>
            <c:numRef>
              <c:f>'Figur 60'!$C$39:$C$98</c:f>
              <c:numCache>
                <c:formatCode>0.00</c:formatCode>
                <c:ptCount val="60"/>
                <c:pt idx="0">
                  <c:v>0.58694204933560423</c:v>
                </c:pt>
                <c:pt idx="1">
                  <c:v>0.61355113613050782</c:v>
                </c:pt>
                <c:pt idx="2">
                  <c:v>0.58048684722845012</c:v>
                </c:pt>
                <c:pt idx="3">
                  <c:v>0.60090982750449795</c:v>
                </c:pt>
                <c:pt idx="4">
                  <c:v>0.58030203897169452</c:v>
                </c:pt>
                <c:pt idx="5">
                  <c:v>0.57874414469747282</c:v>
                </c:pt>
                <c:pt idx="6">
                  <c:v>0.57743974487542893</c:v>
                </c:pt>
                <c:pt idx="7">
                  <c:v>0.60243480744405165</c:v>
                </c:pt>
                <c:pt idx="8">
                  <c:v>0.62295790950179153</c:v>
                </c:pt>
                <c:pt idx="9">
                  <c:v>0.6086708587833336</c:v>
                </c:pt>
                <c:pt idx="10">
                  <c:v>0.56789826524054499</c:v>
                </c:pt>
                <c:pt idx="11">
                  <c:v>0.58349326021530012</c:v>
                </c:pt>
                <c:pt idx="12">
                  <c:v>0.62637127586301533</c:v>
                </c:pt>
                <c:pt idx="13">
                  <c:v>0.63535736285835376</c:v>
                </c:pt>
                <c:pt idx="14">
                  <c:v>0.66641989525429879</c:v>
                </c:pt>
                <c:pt idx="15">
                  <c:v>0.68566574316192175</c:v>
                </c:pt>
                <c:pt idx="16">
                  <c:v>0.6421031585630389</c:v>
                </c:pt>
                <c:pt idx="17">
                  <c:v>0.61364580358557863</c:v>
                </c:pt>
                <c:pt idx="18">
                  <c:v>0.66983855861446362</c:v>
                </c:pt>
                <c:pt idx="19">
                  <c:v>0.7630127047712485</c:v>
                </c:pt>
                <c:pt idx="20">
                  <c:v>0.76458481655307997</c:v>
                </c:pt>
                <c:pt idx="21">
                  <c:v>0.67105517992132035</c:v>
                </c:pt>
                <c:pt idx="22">
                  <c:v>0.74557301791942865</c:v>
                </c:pt>
                <c:pt idx="23">
                  <c:v>0.76820082983221172</c:v>
                </c:pt>
                <c:pt idx="24">
                  <c:v>0.79842610448664886</c:v>
                </c:pt>
                <c:pt idx="25">
                  <c:v>0.89788785148739791</c:v>
                </c:pt>
                <c:pt idx="26">
                  <c:v>0.83987209710034982</c:v>
                </c:pt>
                <c:pt idx="27">
                  <c:v>0.74087877256214107</c:v>
                </c:pt>
                <c:pt idx="28">
                  <c:v>0.79318180838877783</c:v>
                </c:pt>
                <c:pt idx="29">
                  <c:v>0.82138386354370307</c:v>
                </c:pt>
                <c:pt idx="30">
                  <c:v>0.79401121012526898</c:v>
                </c:pt>
                <c:pt idx="31">
                  <c:v>0.80568115460652756</c:v>
                </c:pt>
                <c:pt idx="32">
                  <c:v>0.78239208894273993</c:v>
                </c:pt>
                <c:pt idx="33">
                  <c:v>0.78397052521087307</c:v>
                </c:pt>
                <c:pt idx="34">
                  <c:v>0.80799887565524797</c:v>
                </c:pt>
                <c:pt idx="35">
                  <c:v>0.79742683563736094</c:v>
                </c:pt>
                <c:pt idx="36">
                  <c:v>0.76342269243173921</c:v>
                </c:pt>
                <c:pt idx="37">
                  <c:v>0.77322150992765804</c:v>
                </c:pt>
                <c:pt idx="38">
                  <c:v>0.79156105563800583</c:v>
                </c:pt>
                <c:pt idx="39">
                  <c:v>0.79148499940686012</c:v>
                </c:pt>
                <c:pt idx="40">
                  <c:v>0.86905994981123069</c:v>
                </c:pt>
                <c:pt idx="41">
                  <c:v>0.87254246646357825</c:v>
                </c:pt>
                <c:pt idx="42">
                  <c:v>0.87766359839528896</c:v>
                </c:pt>
                <c:pt idx="43">
                  <c:v>0.8625744738329777</c:v>
                </c:pt>
                <c:pt idx="44">
                  <c:v>0.89617963543052803</c:v>
                </c:pt>
                <c:pt idx="45">
                  <c:v>0.92107056517755859</c:v>
                </c:pt>
                <c:pt idx="46">
                  <c:v>0.92369753788894582</c:v>
                </c:pt>
                <c:pt idx="47">
                  <c:v>0.89479825080613973</c:v>
                </c:pt>
                <c:pt idx="48">
                  <c:v>0.94165365089334419</c:v>
                </c:pt>
                <c:pt idx="49">
                  <c:v>0.97758200870460576</c:v>
                </c:pt>
                <c:pt idx="50">
                  <c:v>0.96114701452610063</c:v>
                </c:pt>
                <c:pt idx="51">
                  <c:v>1.0537024087508691</c:v>
                </c:pt>
                <c:pt idx="52">
                  <c:v>1.051904281068589</c:v>
                </c:pt>
                <c:pt idx="53">
                  <c:v>0.97421326084549575</c:v>
                </c:pt>
                <c:pt idx="54">
                  <c:v>0.99610337891180789</c:v>
                </c:pt>
                <c:pt idx="55">
                  <c:v>0.98526684844913792</c:v>
                </c:pt>
                <c:pt idx="56">
                  <c:v>0.98683326120084514</c:v>
                </c:pt>
                <c:pt idx="57">
                  <c:v>1.0034783315529827</c:v>
                </c:pt>
                <c:pt idx="58">
                  <c:v>1.1104484934584307</c:v>
                </c:pt>
                <c:pt idx="59">
                  <c:v>1.050693986839540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D46-4037-A1A7-AD44F86B6E56}"/>
            </c:ext>
          </c:extLst>
        </c:ser>
        <c:ser>
          <c:idx val="3"/>
          <c:order val="3"/>
          <c:tx>
            <c:v> 2008-11</c:v>
          </c:tx>
          <c:spPr>
            <a:ln w="19050">
              <a:solidFill>
                <a:srgbClr val="DA6D79"/>
              </a:solidFill>
            </a:ln>
            <a:effectLst/>
          </c:spPr>
          <c:marker>
            <c:symbol val="circle"/>
            <c:size val="7"/>
            <c:spPr>
              <a:solidFill>
                <a:srgbClr val="DA6D79"/>
              </a:solidFill>
              <a:ln w="25400">
                <a:solidFill>
                  <a:srgbClr val="DA6D79"/>
                </a:solidFill>
              </a:ln>
            </c:spPr>
          </c:marker>
          <c:dPt>
            <c:idx val="0"/>
            <c:marker>
              <c:symbol val="plus"/>
              <c:size val="10"/>
              <c:spPr>
                <a:solidFill>
                  <a:srgbClr val="DA6D79">
                    <a:alpha val="98000"/>
                  </a:srgbClr>
                </a:solidFill>
                <a:ln w="25400">
                  <a:solidFill>
                    <a:srgbClr val="DA6D79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D46-4037-A1A7-AD44F86B6E56}"/>
              </c:ext>
            </c:extLst>
          </c:dPt>
          <c:xVal>
            <c:numRef>
              <c:f>'Figur 60'!$B$4:$B$51</c:f>
              <c:numCache>
                <c:formatCode>0.00</c:formatCode>
                <c:ptCount val="48"/>
                <c:pt idx="0">
                  <c:v>2.0742624688515927</c:v>
                </c:pt>
                <c:pt idx="1">
                  <c:v>1.8982741264461989</c:v>
                </c:pt>
                <c:pt idx="2">
                  <c:v>1.8101663191452129</c:v>
                </c:pt>
                <c:pt idx="3">
                  <c:v>1.7153368977000645</c:v>
                </c:pt>
                <c:pt idx="4">
                  <c:v>1.6570674048666099</c:v>
                </c:pt>
                <c:pt idx="5">
                  <c:v>1.6395303450853913</c:v>
                </c:pt>
                <c:pt idx="6">
                  <c:v>1.678508939045376</c:v>
                </c:pt>
                <c:pt idx="7">
                  <c:v>1.7027742301751172</c:v>
                </c:pt>
                <c:pt idx="8">
                  <c:v>1.7807437217672213</c:v>
                </c:pt>
                <c:pt idx="9">
                  <c:v>1.885622606279588</c:v>
                </c:pt>
                <c:pt idx="10">
                  <c:v>2.0553847657747126</c:v>
                </c:pt>
                <c:pt idx="11">
                  <c:v>2.2517477076426355</c:v>
                </c:pt>
                <c:pt idx="12">
                  <c:v>2.4621248805261486</c:v>
                </c:pt>
                <c:pt idx="13">
                  <c:v>2.7542581310443532</c:v>
                </c:pt>
                <c:pt idx="14">
                  <c:v>3.0672703096377227</c:v>
                </c:pt>
                <c:pt idx="15">
                  <c:v>3.4476636509870122</c:v>
                </c:pt>
                <c:pt idx="16">
                  <c:v>3.5984600051652764</c:v>
                </c:pt>
                <c:pt idx="17">
                  <c:v>3.8255029566889571</c:v>
                </c:pt>
                <c:pt idx="18">
                  <c:v>3.7524983302948995</c:v>
                </c:pt>
                <c:pt idx="19">
                  <c:v>3.9512274940272913</c:v>
                </c:pt>
                <c:pt idx="20">
                  <c:v>4.1411835718542349</c:v>
                </c:pt>
                <c:pt idx="21">
                  <c:v>4.2585754973924219</c:v>
                </c:pt>
                <c:pt idx="22">
                  <c:v>4.3219466219105112</c:v>
                </c:pt>
                <c:pt idx="23">
                  <c:v>4.3018698639904454</c:v>
                </c:pt>
                <c:pt idx="24">
                  <c:v>4.3449247158898663</c:v>
                </c:pt>
                <c:pt idx="25">
                  <c:v>4.3952566054572237</c:v>
                </c:pt>
                <c:pt idx="26">
                  <c:v>4.372333201669087</c:v>
                </c:pt>
                <c:pt idx="27">
                  <c:v>4.285863331955257</c:v>
                </c:pt>
                <c:pt idx="28">
                  <c:v>4.2662154861155006</c:v>
                </c:pt>
                <c:pt idx="29">
                  <c:v>4.2032173666983219</c:v>
                </c:pt>
                <c:pt idx="30">
                  <c:v>4.1397340927518522</c:v>
                </c:pt>
                <c:pt idx="31">
                  <c:v>4.2280818892682683</c:v>
                </c:pt>
                <c:pt idx="32">
                  <c:v>4.2029079098116231</c:v>
                </c:pt>
                <c:pt idx="33">
                  <c:v>4.1880399774696428</c:v>
                </c:pt>
                <c:pt idx="34">
                  <c:v>4.1192792638506921</c:v>
                </c:pt>
                <c:pt idx="35">
                  <c:v>4.1723977730021584</c:v>
                </c:pt>
                <c:pt idx="36">
                  <c:v>4.1662298785874317</c:v>
                </c:pt>
                <c:pt idx="37">
                  <c:v>4.0872680250600846</c:v>
                </c:pt>
                <c:pt idx="38">
                  <c:v>4.0760356912012137</c:v>
                </c:pt>
                <c:pt idx="39">
                  <c:v>4.024857888657376</c:v>
                </c:pt>
                <c:pt idx="40">
                  <c:v>4.0584527198263185</c:v>
                </c:pt>
                <c:pt idx="41">
                  <c:v>4.0743275320237844</c:v>
                </c:pt>
                <c:pt idx="42">
                  <c:v>4.0182655530972724</c:v>
                </c:pt>
                <c:pt idx="43">
                  <c:v>4.0829917018191244</c:v>
                </c:pt>
                <c:pt idx="44">
                  <c:v>4.0632428489599279</c:v>
                </c:pt>
                <c:pt idx="45">
                  <c:v>4.0603277430833646</c:v>
                </c:pt>
                <c:pt idx="46">
                  <c:v>4.0194155413294004</c:v>
                </c:pt>
                <c:pt idx="47">
                  <c:v>3.9846910318080435</c:v>
                </c:pt>
              </c:numCache>
            </c:numRef>
          </c:xVal>
          <c:yVal>
            <c:numRef>
              <c:f>'Figur 60'!$C$4:$C$51</c:f>
              <c:numCache>
                <c:formatCode>0.00</c:formatCode>
                <c:ptCount val="48"/>
                <c:pt idx="0">
                  <c:v>1.6967748520472736</c:v>
                </c:pt>
                <c:pt idx="1">
                  <c:v>1.7187029051895886</c:v>
                </c:pt>
                <c:pt idx="2">
                  <c:v>1.4184932023535484</c:v>
                </c:pt>
                <c:pt idx="3">
                  <c:v>1.5550627219884061</c:v>
                </c:pt>
                <c:pt idx="4">
                  <c:v>1.5207969536030372</c:v>
                </c:pt>
                <c:pt idx="5">
                  <c:v>1.4222753115351217</c:v>
                </c:pt>
                <c:pt idx="6">
                  <c:v>1.4054838881198417</c:v>
                </c:pt>
                <c:pt idx="7">
                  <c:v>1.2825561655289524</c:v>
                </c:pt>
                <c:pt idx="8">
                  <c:v>1.2469775586032064</c:v>
                </c:pt>
                <c:pt idx="9">
                  <c:v>1.1478446890493847</c:v>
                </c:pt>
                <c:pt idx="10">
                  <c:v>0.94091178040433321</c:v>
                </c:pt>
                <c:pt idx="11">
                  <c:v>0.9696217212692273</c:v>
                </c:pt>
                <c:pt idx="12">
                  <c:v>0.91234917439842589</c:v>
                </c:pt>
                <c:pt idx="13">
                  <c:v>0.84888885273868941</c:v>
                </c:pt>
                <c:pt idx="14">
                  <c:v>0.78463037482322062</c:v>
                </c:pt>
                <c:pt idx="15">
                  <c:v>0.78928689848859634</c:v>
                </c:pt>
                <c:pt idx="16">
                  <c:v>0.76757594463414547</c:v>
                </c:pt>
                <c:pt idx="17">
                  <c:v>0.72311873766837764</c:v>
                </c:pt>
                <c:pt idx="18">
                  <c:v>0.7161986078212963</c:v>
                </c:pt>
                <c:pt idx="19">
                  <c:v>0.69915180588960957</c:v>
                </c:pt>
                <c:pt idx="20">
                  <c:v>0.67561146777106484</c:v>
                </c:pt>
                <c:pt idx="21">
                  <c:v>0.66109281701932376</c:v>
                </c:pt>
                <c:pt idx="22">
                  <c:v>0.68389906113333521</c:v>
                </c:pt>
                <c:pt idx="23">
                  <c:v>0.6881854148099219</c:v>
                </c:pt>
                <c:pt idx="24">
                  <c:v>0.64539282388082275</c:v>
                </c:pt>
                <c:pt idx="25">
                  <c:v>0.63366103551531172</c:v>
                </c:pt>
                <c:pt idx="26">
                  <c:v>0.63888803017821216</c:v>
                </c:pt>
                <c:pt idx="27">
                  <c:v>0.65066588479571785</c:v>
                </c:pt>
                <c:pt idx="28">
                  <c:v>0.63027270094646493</c:v>
                </c:pt>
                <c:pt idx="29">
                  <c:v>0.67080763592727</c:v>
                </c:pt>
                <c:pt idx="30">
                  <c:v>0.60224922537647441</c:v>
                </c:pt>
                <c:pt idx="31">
                  <c:v>0.58870431372069887</c:v>
                </c:pt>
                <c:pt idx="32">
                  <c:v>0.59526522490762046</c:v>
                </c:pt>
                <c:pt idx="33">
                  <c:v>0.60217415040481626</c:v>
                </c:pt>
                <c:pt idx="34">
                  <c:v>0.60049168440876499</c:v>
                </c:pt>
                <c:pt idx="35">
                  <c:v>0.58694204933560423</c:v>
                </c:pt>
                <c:pt idx="36">
                  <c:v>0.61355113613050782</c:v>
                </c:pt>
                <c:pt idx="37">
                  <c:v>0.58048684722845012</c:v>
                </c:pt>
                <c:pt idx="38">
                  <c:v>0.60090982750449795</c:v>
                </c:pt>
                <c:pt idx="39">
                  <c:v>0.58030203897169452</c:v>
                </c:pt>
                <c:pt idx="40">
                  <c:v>0.57874414469747282</c:v>
                </c:pt>
                <c:pt idx="41">
                  <c:v>0.57743974487542893</c:v>
                </c:pt>
                <c:pt idx="42">
                  <c:v>0.60243480744405165</c:v>
                </c:pt>
                <c:pt idx="43">
                  <c:v>0.62295790950179153</c:v>
                </c:pt>
                <c:pt idx="44">
                  <c:v>0.6086708587833336</c:v>
                </c:pt>
                <c:pt idx="45">
                  <c:v>0.56789826524054499</c:v>
                </c:pt>
                <c:pt idx="46">
                  <c:v>0.58349326021530012</c:v>
                </c:pt>
                <c:pt idx="47">
                  <c:v>0.626371275863015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8D46-4037-A1A7-AD44F86B6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9132936"/>
        <c:axId val="819125392"/>
      </c:scatterChart>
      <c:valAx>
        <c:axId val="8191329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9125392"/>
        <c:crosses val="min"/>
        <c:crossBetween val="midCat"/>
        <c:majorUnit val="1"/>
      </c:valAx>
      <c:valAx>
        <c:axId val="819125392"/>
        <c:scaling>
          <c:orientation val="minMax"/>
          <c:max val="2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32936"/>
        <c:crosses val="autoZero"/>
        <c:crossBetween val="midCat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71520605378872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988479390685524E-2"/>
          <c:y val="5.1109600157918982E-2"/>
          <c:w val="0.92301152060931446"/>
          <c:h val="0.7520054979200023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1'!$A$4:$A$99</c:f>
              <c:strCache>
                <c:ptCount val="96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  <c:pt idx="88">
                  <c:v>2022q1</c:v>
                </c:pt>
                <c:pt idx="89">
                  <c:v>2022q2</c:v>
                </c:pt>
                <c:pt idx="90">
                  <c:v>2022q3</c:v>
                </c:pt>
                <c:pt idx="91">
                  <c:v>2022q4</c:v>
                </c:pt>
                <c:pt idx="92">
                  <c:v>2023q1</c:v>
                </c:pt>
                <c:pt idx="93">
                  <c:v>2023q2</c:v>
                </c:pt>
                <c:pt idx="94">
                  <c:v>2023q3</c:v>
                </c:pt>
                <c:pt idx="95">
                  <c:v>2023q4</c:v>
                </c:pt>
              </c:strCache>
            </c:strRef>
          </c:cat>
          <c:val>
            <c:numRef>
              <c:f>'Figur 61'!$B$4:$B$99</c:f>
              <c:numCache>
                <c:formatCode>0.00</c:formatCode>
                <c:ptCount val="96"/>
                <c:pt idx="0">
                  <c:v>1.1249687890137328</c:v>
                </c:pt>
                <c:pt idx="1">
                  <c:v>1.1743962223343665</c:v>
                </c:pt>
                <c:pt idx="2">
                  <c:v>1.1682260174675576</c:v>
                </c:pt>
                <c:pt idx="3">
                  <c:v>1.2040315204390346</c:v>
                </c:pt>
                <c:pt idx="4">
                  <c:v>1.1241576105529356</c:v>
                </c:pt>
                <c:pt idx="5">
                  <c:v>1.1295244854506743</c:v>
                </c:pt>
                <c:pt idx="6">
                  <c:v>1.1517330818203253</c:v>
                </c:pt>
                <c:pt idx="7">
                  <c:v>1.1485999798799504</c:v>
                </c:pt>
                <c:pt idx="8">
                  <c:v>1.1476733270752313</c:v>
                </c:pt>
                <c:pt idx="9">
                  <c:v>1.1325539687811357</c:v>
                </c:pt>
                <c:pt idx="10">
                  <c:v>1.1794611203025289</c:v>
                </c:pt>
                <c:pt idx="11">
                  <c:v>1.1553975262040377</c:v>
                </c:pt>
                <c:pt idx="12">
                  <c:v>1.1495816391679827</c:v>
                </c:pt>
                <c:pt idx="13">
                  <c:v>1.0556551701067138</c:v>
                </c:pt>
                <c:pt idx="14">
                  <c:v>1.1301547526328264</c:v>
                </c:pt>
                <c:pt idx="15">
                  <c:v>1.1457462585951192</c:v>
                </c:pt>
                <c:pt idx="16">
                  <c:v>1.1619532674902784</c:v>
                </c:pt>
                <c:pt idx="17">
                  <c:v>1.1558936016262962</c:v>
                </c:pt>
                <c:pt idx="18">
                  <c:v>1.1004082976621663</c:v>
                </c:pt>
                <c:pt idx="19">
                  <c:v>1.1180613668061365</c:v>
                </c:pt>
                <c:pt idx="20">
                  <c:v>1.0735332893869478</c:v>
                </c:pt>
                <c:pt idx="21">
                  <c:v>1.1180140859041761</c:v>
                </c:pt>
                <c:pt idx="22">
                  <c:v>1.0901126651126649</c:v>
                </c:pt>
                <c:pt idx="23">
                  <c:v>1.0920856519899769</c:v>
                </c:pt>
                <c:pt idx="24">
                  <c:v>1.1719302169537016</c:v>
                </c:pt>
                <c:pt idx="25">
                  <c:v>1.1428903612155188</c:v>
                </c:pt>
                <c:pt idx="26">
                  <c:v>1.1201873148354622</c:v>
                </c:pt>
                <c:pt idx="27">
                  <c:v>1.0653853307706616</c:v>
                </c:pt>
                <c:pt idx="28">
                  <c:v>1.1180779000846739</c:v>
                </c:pt>
                <c:pt idx="29">
                  <c:v>1.0602223010523826</c:v>
                </c:pt>
                <c:pt idx="30">
                  <c:v>1.0699168534025238</c:v>
                </c:pt>
                <c:pt idx="31">
                  <c:v>1.058500291205591</c:v>
                </c:pt>
                <c:pt idx="32">
                  <c:v>1.0596795612009238</c:v>
                </c:pt>
                <c:pt idx="33">
                  <c:v>1.0497901618751249</c:v>
                </c:pt>
                <c:pt idx="34">
                  <c:v>1.0546546288334766</c:v>
                </c:pt>
                <c:pt idx="35">
                  <c:v>1.0732266361817662</c:v>
                </c:pt>
                <c:pt idx="36">
                  <c:v>1.0898805782526713</c:v>
                </c:pt>
                <c:pt idx="37">
                  <c:v>1.0274272773666751</c:v>
                </c:pt>
                <c:pt idx="38">
                  <c:v>1.02148749677752</c:v>
                </c:pt>
                <c:pt idx="39">
                  <c:v>1.126132930513595</c:v>
                </c:pt>
                <c:pt idx="40">
                  <c:v>1.1038060910684169</c:v>
                </c:pt>
                <c:pt idx="41">
                  <c:v>1.1196917122647805</c:v>
                </c:pt>
                <c:pt idx="42">
                  <c:v>1.1885739797605661</c:v>
                </c:pt>
                <c:pt idx="43">
                  <c:v>1.1753726186950941</c:v>
                </c:pt>
                <c:pt idx="44">
                  <c:v>1.1316636268890046</c:v>
                </c:pt>
                <c:pt idx="45">
                  <c:v>1.1504456733897201</c:v>
                </c:pt>
                <c:pt idx="46">
                  <c:v>1.1257265149808515</c:v>
                </c:pt>
                <c:pt idx="47">
                  <c:v>1.1939284469372879</c:v>
                </c:pt>
                <c:pt idx="48">
                  <c:v>1.1075483130301675</c:v>
                </c:pt>
                <c:pt idx="49">
                  <c:v>1.2637607005805371</c:v>
                </c:pt>
                <c:pt idx="50">
                  <c:v>1.2864505536955961</c:v>
                </c:pt>
                <c:pt idx="51">
                  <c:v>1.2377941602549656</c:v>
                </c:pt>
                <c:pt idx="52">
                  <c:v>1.2949583346739166</c:v>
                </c:pt>
                <c:pt idx="53">
                  <c:v>1.2776957596253902</c:v>
                </c:pt>
                <c:pt idx="54">
                  <c:v>1.3027500970622492</c:v>
                </c:pt>
                <c:pt idx="55">
                  <c:v>1.2694394213381555</c:v>
                </c:pt>
                <c:pt idx="56">
                  <c:v>1.2907535121328224</c:v>
                </c:pt>
                <c:pt idx="57">
                  <c:v>1.2857596129680824</c:v>
                </c:pt>
                <c:pt idx="58">
                  <c:v>1.2739903575230105</c:v>
                </c:pt>
                <c:pt idx="59">
                  <c:v>1.3179220375834755</c:v>
                </c:pt>
                <c:pt idx="60">
                  <c:v>1.3322208663819401</c:v>
                </c:pt>
                <c:pt idx="61">
                  <c:v>1.3435201026518391</c:v>
                </c:pt>
                <c:pt idx="62">
                  <c:v>1.333002180760843</c:v>
                </c:pt>
                <c:pt idx="63">
                  <c:v>1.3582809350461804</c:v>
                </c:pt>
                <c:pt idx="64">
                  <c:v>1.380115521327014</c:v>
                </c:pt>
                <c:pt idx="65">
                  <c:v>1.3828204370939161</c:v>
                </c:pt>
                <c:pt idx="66">
                  <c:v>1.3946963467637732</c:v>
                </c:pt>
                <c:pt idx="67">
                  <c:v>1.4474418065339014</c:v>
                </c:pt>
                <c:pt idx="68">
                  <c:v>1.4200769499825114</c:v>
                </c:pt>
                <c:pt idx="69">
                  <c:v>1.4225323579065841</c:v>
                </c:pt>
                <c:pt idx="70">
                  <c:v>1.445475359166619</c:v>
                </c:pt>
                <c:pt idx="71">
                  <c:v>1.4133582491010503</c:v>
                </c:pt>
                <c:pt idx="72">
                  <c:v>1.4159155010648705</c:v>
                </c:pt>
                <c:pt idx="73">
                  <c:v>1.432038431720013</c:v>
                </c:pt>
                <c:pt idx="74">
                  <c:v>1.452546604527297</c:v>
                </c:pt>
                <c:pt idx="75">
                  <c:v>1.4559133601686793</c:v>
                </c:pt>
                <c:pt idx="76">
                  <c:v>1.4266040354435785</c:v>
                </c:pt>
                <c:pt idx="77">
                  <c:v>1.4595489687274283</c:v>
                </c:pt>
                <c:pt idx="78">
                  <c:v>1.4544444444444444</c:v>
                </c:pt>
                <c:pt idx="79">
                  <c:v>1.4125630649569056</c:v>
                </c:pt>
                <c:pt idx="80">
                  <c:v>1.4838720025663643</c:v>
                </c:pt>
                <c:pt idx="81">
                  <c:v>1.4069132876209824</c:v>
                </c:pt>
                <c:pt idx="82">
                  <c:v>1.4319956953923707</c:v>
                </c:pt>
                <c:pt idx="83">
                  <c:v>1.5234563592473023</c:v>
                </c:pt>
                <c:pt idx="84">
                  <c:v>1.5373114962082985</c:v>
                </c:pt>
                <c:pt idx="85">
                  <c:v>1.5020858438055888</c:v>
                </c:pt>
                <c:pt idx="86">
                  <c:v>1.6317197233811509</c:v>
                </c:pt>
                <c:pt idx="87">
                  <c:v>1.6734995206136145</c:v>
                </c:pt>
                <c:pt idx="88">
                  <c:v>1.5242432324309907</c:v>
                </c:pt>
                <c:pt idx="89">
                  <c:v>1.5330495928941525</c:v>
                </c:pt>
                <c:pt idx="90">
                  <c:v>1.4908847324471266</c:v>
                </c:pt>
                <c:pt idx="91">
                  <c:v>1.4825819827564408</c:v>
                </c:pt>
                <c:pt idx="92">
                  <c:v>1.6476762415292807</c:v>
                </c:pt>
                <c:pt idx="93">
                  <c:v>1.6339445650275679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34-4694-945B-AB205B5E9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9337912"/>
        <c:axId val="42934053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D34-4694-945B-AB205B5E976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D34-4694-945B-AB205B5E976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D34-4694-945B-AB205B5E976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D34-4694-945B-AB205B5E976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D34-4694-945B-AB205B5E976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D34-4694-945B-AB205B5E976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D34-4694-945B-AB205B5E976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D34-4694-945B-AB205B5E976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D34-4694-945B-AB205B5E976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D34-4694-945B-AB205B5E976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D34-4694-945B-AB205B5E976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D34-4694-945B-AB205B5E976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D34-4694-945B-AB205B5E976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D34-4694-945B-AB205B5E976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D34-4694-945B-AB205B5E976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D34-4694-945B-AB205B5E976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D34-4694-945B-AB205B5E976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D34-4694-945B-AB205B5E976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D34-4694-945B-AB205B5E976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D34-4694-945B-AB205B5E9768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D34-4694-945B-AB205B5E9768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D34-4694-945B-AB205B5E9768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D34-4694-945B-AB205B5E9768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D34-4694-945B-AB205B5E9768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D34-4694-945B-AB205B5E976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D34-4694-945B-AB205B5E976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D34-4694-945B-AB205B5E976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34-4694-945B-AB205B5E976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D34-4694-945B-AB205B5E976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34-4694-945B-AB205B5E976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D34-4694-945B-AB205B5E976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34-4694-945B-AB205B5E976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AD34-4694-945B-AB205B5E976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34-4694-945B-AB205B5E976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D34-4694-945B-AB205B5E976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34-4694-945B-AB205B5E976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D34-4694-945B-AB205B5E976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34-4694-945B-AB205B5E976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AD34-4694-945B-AB205B5E976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34-4694-945B-AB205B5E976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D34-4694-945B-AB205B5E976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34-4694-945B-AB205B5E976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D34-4694-945B-AB205B5E976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34-4694-945B-AB205B5E9768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AD34-4694-945B-AB205B5E976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34-4694-945B-AB205B5E976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D34-4694-945B-AB205B5E976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34-4694-945B-AB205B5E976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D34-4694-945B-AB205B5E976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34-4694-945B-AB205B5E976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AD34-4694-945B-AB205B5E976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34-4694-945B-AB205B5E976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D34-4694-945B-AB205B5E976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D34-4694-945B-AB205B5E976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D34-4694-945B-AB205B5E976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34-4694-945B-AB205B5E9768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AD34-4694-945B-AB205B5E976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D34-4694-945B-AB205B5E9768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D34-4694-945B-AB205B5E976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D34-4694-945B-AB205B5E976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D34-4694-945B-AB205B5E976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D34-4694-945B-AB205B5E9768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AD34-4694-945B-AB205B5E976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D34-4694-945B-AB205B5E9768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D34-4694-945B-AB205B5E9768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D34-4694-945B-AB205B5E9768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D34-4694-945B-AB205B5E9768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D34-4694-945B-AB205B5E9768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AD34-4694-945B-AB205B5E9768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D34-4694-945B-AB205B5E9768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D34-4694-945B-AB205B5E9768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D34-4694-945B-AB205B5E9768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D34-4694-945B-AB205B5E9768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D34-4694-945B-AB205B5E976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498999999999995</c:v>
              </c:pt>
            </c:numLit>
          </c:xVal>
          <c:yVal>
            <c:numLit>
              <c:formatCode>General</c:formatCode>
              <c:ptCount val="49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  <c:pt idx="12">
                <c:v>1</c:v>
              </c:pt>
              <c:pt idx="13">
                <c:v>1</c:v>
              </c:pt>
              <c:pt idx="14">
                <c:v>1</c:v>
              </c:pt>
              <c:pt idx="15">
                <c:v>1</c:v>
              </c:pt>
              <c:pt idx="16">
                <c:v>1</c:v>
              </c:pt>
              <c:pt idx="17">
                <c:v>1</c:v>
              </c:pt>
              <c:pt idx="18">
                <c:v>1</c:v>
              </c:pt>
              <c:pt idx="19">
                <c:v>1</c:v>
              </c:pt>
              <c:pt idx="20">
                <c:v>1</c:v>
              </c:pt>
              <c:pt idx="21">
                <c:v>1</c:v>
              </c:pt>
              <c:pt idx="22">
                <c:v>1</c:v>
              </c:pt>
              <c:pt idx="23">
                <c:v>1</c:v>
              </c:pt>
              <c:pt idx="24">
                <c:v>1</c:v>
              </c:pt>
              <c:pt idx="25">
                <c:v>1</c:v>
              </c:pt>
              <c:pt idx="26">
                <c:v>1</c:v>
              </c:pt>
              <c:pt idx="27">
                <c:v>1</c:v>
              </c:pt>
              <c:pt idx="28">
                <c:v>1</c:v>
              </c:pt>
              <c:pt idx="29">
                <c:v>1</c:v>
              </c:pt>
              <c:pt idx="30">
                <c:v>1</c:v>
              </c:pt>
              <c:pt idx="31">
                <c:v>1</c:v>
              </c:pt>
              <c:pt idx="32">
                <c:v>1</c:v>
              </c:pt>
              <c:pt idx="33">
                <c:v>1</c:v>
              </c:pt>
              <c:pt idx="34">
                <c:v>1</c:v>
              </c:pt>
              <c:pt idx="35">
                <c:v>1</c:v>
              </c:pt>
              <c:pt idx="36">
                <c:v>1</c:v>
              </c:pt>
              <c:pt idx="37">
                <c:v>1</c:v>
              </c:pt>
              <c:pt idx="38">
                <c:v>1</c:v>
              </c:pt>
              <c:pt idx="39">
                <c:v>1</c:v>
              </c:pt>
              <c:pt idx="40">
                <c:v>1</c:v>
              </c:pt>
              <c:pt idx="41">
                <c:v>1</c:v>
              </c:pt>
              <c:pt idx="42">
                <c:v>1</c:v>
              </c:pt>
              <c:pt idx="43">
                <c:v>1</c:v>
              </c:pt>
              <c:pt idx="44">
                <c:v>1</c:v>
              </c:pt>
              <c:pt idx="45">
                <c:v>1</c:v>
              </c:pt>
              <c:pt idx="46">
                <c:v>1</c:v>
              </c:pt>
              <c:pt idx="47">
                <c:v>1</c:v>
              </c:pt>
              <c:pt idx="48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2-AD34-4694-945B-AB205B5E9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9337912"/>
        <c:axId val="429340536"/>
      </c:scatterChart>
      <c:catAx>
        <c:axId val="429337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9340536"/>
        <c:crosses val="min"/>
        <c:auto val="0"/>
        <c:lblAlgn val="ctr"/>
        <c:lblOffset val="100"/>
        <c:noMultiLvlLbl val="0"/>
      </c:catAx>
      <c:valAx>
        <c:axId val="429340536"/>
        <c:scaling>
          <c:orientation val="minMax"/>
          <c:max val="1.8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9337912"/>
        <c:crosses val="autoZero"/>
        <c:crossBetween val="between"/>
        <c:majorUnit val="0.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55338905300097E-2"/>
          <c:y val="4.7020814598732259E-2"/>
          <c:w val="0.90156199905229517"/>
          <c:h val="0.828241469816273"/>
        </c:manualLayout>
      </c:layout>
      <c:lineChart>
        <c:grouping val="standard"/>
        <c:varyColors val="0"/>
        <c:ser>
          <c:idx val="1"/>
          <c:order val="0"/>
          <c:tx>
            <c:v> Serie2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2'!$A$4:$A$99</c:f>
              <c:strCache>
                <c:ptCount val="96"/>
                <c:pt idx="0">
                  <c:v>2000q1</c:v>
                </c:pt>
                <c:pt idx="1">
                  <c:v>2000q2</c:v>
                </c:pt>
                <c:pt idx="2">
                  <c:v>2000q3</c:v>
                </c:pt>
                <c:pt idx="3">
                  <c:v>2000q4</c:v>
                </c:pt>
                <c:pt idx="4">
                  <c:v>2001q1</c:v>
                </c:pt>
                <c:pt idx="5">
                  <c:v>2001q2</c:v>
                </c:pt>
                <c:pt idx="6">
                  <c:v>2001q3</c:v>
                </c:pt>
                <c:pt idx="7">
                  <c:v>2001q4</c:v>
                </c:pt>
                <c:pt idx="8">
                  <c:v>2002q1</c:v>
                </c:pt>
                <c:pt idx="9">
                  <c:v>2002q2</c:v>
                </c:pt>
                <c:pt idx="10">
                  <c:v>2002q3</c:v>
                </c:pt>
                <c:pt idx="11">
                  <c:v>2002q4</c:v>
                </c:pt>
                <c:pt idx="12">
                  <c:v>2003q1</c:v>
                </c:pt>
                <c:pt idx="13">
                  <c:v>2003q2</c:v>
                </c:pt>
                <c:pt idx="14">
                  <c:v>2003q3</c:v>
                </c:pt>
                <c:pt idx="15">
                  <c:v>2003q4</c:v>
                </c:pt>
                <c:pt idx="16">
                  <c:v>2004q1</c:v>
                </c:pt>
                <c:pt idx="17">
                  <c:v>2004q2</c:v>
                </c:pt>
                <c:pt idx="18">
                  <c:v>2004q3</c:v>
                </c:pt>
                <c:pt idx="19">
                  <c:v>2004q4</c:v>
                </c:pt>
                <c:pt idx="20">
                  <c:v>2005q1</c:v>
                </c:pt>
                <c:pt idx="21">
                  <c:v>2005q2</c:v>
                </c:pt>
                <c:pt idx="22">
                  <c:v>2005q3</c:v>
                </c:pt>
                <c:pt idx="23">
                  <c:v>2005q4</c:v>
                </c:pt>
                <c:pt idx="24">
                  <c:v>2006q1</c:v>
                </c:pt>
                <c:pt idx="25">
                  <c:v>2006q2</c:v>
                </c:pt>
                <c:pt idx="26">
                  <c:v>2006q3</c:v>
                </c:pt>
                <c:pt idx="27">
                  <c:v>2006q4</c:v>
                </c:pt>
                <c:pt idx="28">
                  <c:v>2007q1</c:v>
                </c:pt>
                <c:pt idx="29">
                  <c:v>2007q2</c:v>
                </c:pt>
                <c:pt idx="30">
                  <c:v>2007q3</c:v>
                </c:pt>
                <c:pt idx="31">
                  <c:v>2007q4</c:v>
                </c:pt>
                <c:pt idx="32">
                  <c:v>2008q1</c:v>
                </c:pt>
                <c:pt idx="33">
                  <c:v>2008q2</c:v>
                </c:pt>
                <c:pt idx="34">
                  <c:v>2008q3</c:v>
                </c:pt>
                <c:pt idx="35">
                  <c:v>2008q4</c:v>
                </c:pt>
                <c:pt idx="36">
                  <c:v>2009q1</c:v>
                </c:pt>
                <c:pt idx="37">
                  <c:v>2009q2</c:v>
                </c:pt>
                <c:pt idx="38">
                  <c:v>2009q3</c:v>
                </c:pt>
                <c:pt idx="39">
                  <c:v>2009q4</c:v>
                </c:pt>
                <c:pt idx="40">
                  <c:v>2010q1</c:v>
                </c:pt>
                <c:pt idx="41">
                  <c:v>2010q2</c:v>
                </c:pt>
                <c:pt idx="42">
                  <c:v>2010q3</c:v>
                </c:pt>
                <c:pt idx="43">
                  <c:v>2010q4</c:v>
                </c:pt>
                <c:pt idx="44">
                  <c:v>2011q1</c:v>
                </c:pt>
                <c:pt idx="45">
                  <c:v>2011q2</c:v>
                </c:pt>
                <c:pt idx="46">
                  <c:v>2011q3</c:v>
                </c:pt>
                <c:pt idx="47">
                  <c:v>2011q4</c:v>
                </c:pt>
                <c:pt idx="48">
                  <c:v>2012q1</c:v>
                </c:pt>
                <c:pt idx="49">
                  <c:v>2012q2</c:v>
                </c:pt>
                <c:pt idx="50">
                  <c:v>2012q3</c:v>
                </c:pt>
                <c:pt idx="51">
                  <c:v>2012q4</c:v>
                </c:pt>
                <c:pt idx="52">
                  <c:v>2013q1</c:v>
                </c:pt>
                <c:pt idx="53">
                  <c:v>2013q2</c:v>
                </c:pt>
                <c:pt idx="54">
                  <c:v>2013q3</c:v>
                </c:pt>
                <c:pt idx="55">
                  <c:v>2013q4</c:v>
                </c:pt>
                <c:pt idx="56">
                  <c:v>2014q1</c:v>
                </c:pt>
                <c:pt idx="57">
                  <c:v>2014q2</c:v>
                </c:pt>
                <c:pt idx="58">
                  <c:v>2014q3</c:v>
                </c:pt>
                <c:pt idx="59">
                  <c:v>2014q4</c:v>
                </c:pt>
                <c:pt idx="60">
                  <c:v>2015q1</c:v>
                </c:pt>
                <c:pt idx="61">
                  <c:v>2015q2</c:v>
                </c:pt>
                <c:pt idx="62">
                  <c:v>2015q3</c:v>
                </c:pt>
                <c:pt idx="63">
                  <c:v>2015q4</c:v>
                </c:pt>
                <c:pt idx="64">
                  <c:v>2016q1</c:v>
                </c:pt>
                <c:pt idx="65">
                  <c:v>2016q2</c:v>
                </c:pt>
                <c:pt idx="66">
                  <c:v>2016q3</c:v>
                </c:pt>
                <c:pt idx="67">
                  <c:v>2016q4</c:v>
                </c:pt>
                <c:pt idx="68">
                  <c:v>2017q1</c:v>
                </c:pt>
                <c:pt idx="69">
                  <c:v>2017q2</c:v>
                </c:pt>
                <c:pt idx="70">
                  <c:v>2017q3</c:v>
                </c:pt>
                <c:pt idx="71">
                  <c:v>2017q4</c:v>
                </c:pt>
                <c:pt idx="72">
                  <c:v>2018q1</c:v>
                </c:pt>
                <c:pt idx="73">
                  <c:v>2018q2</c:v>
                </c:pt>
                <c:pt idx="74">
                  <c:v>2018q3</c:v>
                </c:pt>
                <c:pt idx="75">
                  <c:v>2018q4</c:v>
                </c:pt>
                <c:pt idx="76">
                  <c:v>2019q1</c:v>
                </c:pt>
                <c:pt idx="77">
                  <c:v>2019q2</c:v>
                </c:pt>
                <c:pt idx="78">
                  <c:v>2019q3</c:v>
                </c:pt>
                <c:pt idx="79">
                  <c:v>2019q4</c:v>
                </c:pt>
                <c:pt idx="80">
                  <c:v>2020q1</c:v>
                </c:pt>
                <c:pt idx="81">
                  <c:v>2020q2</c:v>
                </c:pt>
                <c:pt idx="82">
                  <c:v>2020q3</c:v>
                </c:pt>
                <c:pt idx="83">
                  <c:v>2020q4</c:v>
                </c:pt>
                <c:pt idx="84">
                  <c:v>2021q1</c:v>
                </c:pt>
                <c:pt idx="85">
                  <c:v>2021q2</c:v>
                </c:pt>
                <c:pt idx="86">
                  <c:v>2021q3</c:v>
                </c:pt>
                <c:pt idx="87">
                  <c:v>2021q4</c:v>
                </c:pt>
                <c:pt idx="88">
                  <c:v>2022q1</c:v>
                </c:pt>
                <c:pt idx="89">
                  <c:v>2022q2</c:v>
                </c:pt>
                <c:pt idx="90">
                  <c:v>2022q3</c:v>
                </c:pt>
                <c:pt idx="91">
                  <c:v>2022q4</c:v>
                </c:pt>
                <c:pt idx="92">
                  <c:v>2023q1</c:v>
                </c:pt>
                <c:pt idx="93">
                  <c:v>2023q2</c:v>
                </c:pt>
                <c:pt idx="94">
                  <c:v>2023q3</c:v>
                </c:pt>
                <c:pt idx="95">
                  <c:v>2023q4</c:v>
                </c:pt>
              </c:strCache>
            </c:strRef>
          </c:cat>
          <c:val>
            <c:numRef>
              <c:f>'Figur 62'!$B$4:$B$99</c:f>
              <c:numCache>
                <c:formatCode>0.00</c:formatCode>
                <c:ptCount val="96"/>
                <c:pt idx="0">
                  <c:v>1.0307210689572699</c:v>
                </c:pt>
                <c:pt idx="1">
                  <c:v>1.0410468013735161</c:v>
                </c:pt>
                <c:pt idx="2">
                  <c:v>1.0400365917061061</c:v>
                </c:pt>
                <c:pt idx="3">
                  <c:v>1.0466470445075651</c:v>
                </c:pt>
                <c:pt idx="4">
                  <c:v>1.0256576098933519</c:v>
                </c:pt>
                <c:pt idx="5">
                  <c:v>1.0268300337614977</c:v>
                </c:pt>
                <c:pt idx="6">
                  <c:v>1.0314199550370347</c:v>
                </c:pt>
                <c:pt idx="7">
                  <c:v>1.0314010980434378</c:v>
                </c:pt>
                <c:pt idx="8">
                  <c:v>1.0306699603237335</c:v>
                </c:pt>
                <c:pt idx="9">
                  <c:v>1.0270838697200699</c:v>
                </c:pt>
                <c:pt idx="10">
                  <c:v>1.038019378849292</c:v>
                </c:pt>
                <c:pt idx="11">
                  <c:v>1.0325857178792839</c:v>
                </c:pt>
                <c:pt idx="12">
                  <c:v>1.0304859358418448</c:v>
                </c:pt>
                <c:pt idx="13">
                  <c:v>1.0085807844719505</c:v>
                </c:pt>
                <c:pt idx="14">
                  <c:v>1.0261264718440206</c:v>
                </c:pt>
                <c:pt idx="15">
                  <c:v>1.0297150994914639</c:v>
                </c:pt>
                <c:pt idx="16">
                  <c:v>1.0319414929239825</c:v>
                </c:pt>
                <c:pt idx="17">
                  <c:v>1.0304700786679293</c:v>
                </c:pt>
                <c:pt idx="18">
                  <c:v>1.0184136634772241</c:v>
                </c:pt>
                <c:pt idx="19">
                  <c:v>1.0220696728137901</c:v>
                </c:pt>
                <c:pt idx="20">
                  <c:v>1.0097703519519632</c:v>
                </c:pt>
                <c:pt idx="21">
                  <c:v>1.0188206149361685</c:v>
                </c:pt>
                <c:pt idx="22">
                  <c:v>1.0127161002889922</c:v>
                </c:pt>
                <c:pt idx="23">
                  <c:v>1.0128941784544603</c:v>
                </c:pt>
                <c:pt idx="24">
                  <c:v>1.0316933782165816</c:v>
                </c:pt>
                <c:pt idx="25">
                  <c:v>1.024598082615368</c:v>
                </c:pt>
                <c:pt idx="26">
                  <c:v>1.0199030700112999</c:v>
                </c:pt>
                <c:pt idx="27">
                  <c:v>1.008484508987864</c:v>
                </c:pt>
                <c:pt idx="28">
                  <c:v>1.0119822458219754</c:v>
                </c:pt>
                <c:pt idx="29">
                  <c:v>1.0002752871110581</c:v>
                </c:pt>
                <c:pt idx="30">
                  <c:v>1.0022379742502694</c:v>
                </c:pt>
                <c:pt idx="31">
                  <c:v>0.99992979321810316</c:v>
                </c:pt>
                <c:pt idx="32">
                  <c:v>0.99125102931045184</c:v>
                </c:pt>
                <c:pt idx="33">
                  <c:v>0.98942664655945201</c:v>
                </c:pt>
                <c:pt idx="34">
                  <c:v>0.99019128480362228</c:v>
                </c:pt>
                <c:pt idx="35">
                  <c:v>0.99350844628461776</c:v>
                </c:pt>
                <c:pt idx="36">
                  <c:v>0.99444847307814688</c:v>
                </c:pt>
                <c:pt idx="37">
                  <c:v>0.9820310997019801</c:v>
                </c:pt>
                <c:pt idx="38">
                  <c:v>0.98110601559780453</c:v>
                </c:pt>
                <c:pt idx="39">
                  <c:v>1.0016366427482704</c:v>
                </c:pt>
                <c:pt idx="40">
                  <c:v>1.0110640288658945</c:v>
                </c:pt>
                <c:pt idx="41">
                  <c:v>1.0138024859591157</c:v>
                </c:pt>
                <c:pt idx="42">
                  <c:v>1.0272422368764611</c:v>
                </c:pt>
                <c:pt idx="43">
                  <c:v>1.0247631511250936</c:v>
                </c:pt>
                <c:pt idx="44">
                  <c:v>1.0141514611530369</c:v>
                </c:pt>
                <c:pt idx="45">
                  <c:v>1.0168258278076112</c:v>
                </c:pt>
                <c:pt idx="46">
                  <c:v>1.0125927704744837</c:v>
                </c:pt>
                <c:pt idx="47">
                  <c:v>1.0254366055311053</c:v>
                </c:pt>
                <c:pt idx="48">
                  <c:v>1.015312748314372</c:v>
                </c:pt>
                <c:pt idx="49">
                  <c:v>1.0452509392699534</c:v>
                </c:pt>
                <c:pt idx="50">
                  <c:v>1.0490965248040303</c:v>
                </c:pt>
                <c:pt idx="51">
                  <c:v>1.0401048441656877</c:v>
                </c:pt>
                <c:pt idx="52">
                  <c:v>1.0564665069333041</c:v>
                </c:pt>
                <c:pt idx="53">
                  <c:v>1.0547071190903445</c:v>
                </c:pt>
                <c:pt idx="54">
                  <c:v>1.0599862296419171</c:v>
                </c:pt>
                <c:pt idx="55">
                  <c:v>1.0534348429977018</c:v>
                </c:pt>
                <c:pt idx="56">
                  <c:v>1.0623424642597363</c:v>
                </c:pt>
                <c:pt idx="57">
                  <c:v>1.0609647550068977</c:v>
                </c:pt>
                <c:pt idx="58">
                  <c:v>1.0582283961110803</c:v>
                </c:pt>
                <c:pt idx="59">
                  <c:v>1.0683765685746163</c:v>
                </c:pt>
                <c:pt idx="60">
                  <c:v>1.0842594626368913</c:v>
                </c:pt>
                <c:pt idx="61">
                  <c:v>1.0836886671845716</c:v>
                </c:pt>
                <c:pt idx="62">
                  <c:v>1.0839084648081325</c:v>
                </c:pt>
                <c:pt idx="63">
                  <c:v>1.0890827995074364</c:v>
                </c:pt>
                <c:pt idx="64">
                  <c:v>1.0994026216419479</c:v>
                </c:pt>
                <c:pt idx="65">
                  <c:v>1.1058070357645322</c:v>
                </c:pt>
                <c:pt idx="66">
                  <c:v>1.1020804873074264</c:v>
                </c:pt>
                <c:pt idx="67">
                  <c:v>1.114806942067265</c:v>
                </c:pt>
                <c:pt idx="68">
                  <c:v>1.1066205553177964</c:v>
                </c:pt>
                <c:pt idx="69">
                  <c:v>1.1107823700332564</c:v>
                </c:pt>
                <c:pt idx="70">
                  <c:v>1.1146675593150941</c:v>
                </c:pt>
                <c:pt idx="71">
                  <c:v>1.1072614751094247</c:v>
                </c:pt>
                <c:pt idx="72">
                  <c:v>1.1073345269820862</c:v>
                </c:pt>
                <c:pt idx="73">
                  <c:v>1.1149477237956162</c:v>
                </c:pt>
                <c:pt idx="74">
                  <c:v>1.1165365932897902</c:v>
                </c:pt>
                <c:pt idx="75">
                  <c:v>1.1187368275624814</c:v>
                </c:pt>
                <c:pt idx="76">
                  <c:v>1.1169548741290471</c:v>
                </c:pt>
                <c:pt idx="77">
                  <c:v>1.1231928726898086</c:v>
                </c:pt>
                <c:pt idx="78">
                  <c:v>1.1233623552500611</c:v>
                </c:pt>
                <c:pt idx="79">
                  <c:v>1.1119450914330713</c:v>
                </c:pt>
                <c:pt idx="80">
                  <c:v>1.1183711266914895</c:v>
                </c:pt>
                <c:pt idx="81">
                  <c:v>1.101715150706094</c:v>
                </c:pt>
                <c:pt idx="82">
                  <c:v>1.1061830975318396</c:v>
                </c:pt>
                <c:pt idx="83">
                  <c:v>1.1216903104024674</c:v>
                </c:pt>
                <c:pt idx="84">
                  <c:v>1.1249785846094549</c:v>
                </c:pt>
                <c:pt idx="85">
                  <c:v>1.117520291421106</c:v>
                </c:pt>
                <c:pt idx="86">
                  <c:v>1.1395841843095358</c:v>
                </c:pt>
                <c:pt idx="87">
                  <c:v>1.1502096419034684</c:v>
                </c:pt>
                <c:pt idx="88">
                  <c:v>1.1114390723095666</c:v>
                </c:pt>
                <c:pt idx="89">
                  <c:v>1.1003713125597887</c:v>
                </c:pt>
                <c:pt idx="90">
                  <c:v>1.0932810523584073</c:v>
                </c:pt>
                <c:pt idx="91">
                  <c:v>1.0941996726302905</c:v>
                </c:pt>
                <c:pt idx="92">
                  <c:v>1.125595555829682</c:v>
                </c:pt>
                <c:pt idx="93">
                  <c:v>1.1243820418501138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F7-4501-836E-3D75DA99D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885104"/>
        <c:axId val="635888056"/>
      </c:line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2F7-4501-836E-3D75DA99DC3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2F7-4501-836E-3D75DA99DC3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2F7-4501-836E-3D75DA99DC3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2F7-4501-836E-3D75DA99DC3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2F7-4501-836E-3D75DA99DC3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2F7-4501-836E-3D75DA99DC3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2F7-4501-836E-3D75DA99DC3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2F7-4501-836E-3D75DA99DC3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2F7-4501-836E-3D75DA99DC3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2F7-4501-836E-3D75DA99DC3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2F7-4501-836E-3D75DA99DC3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2F7-4501-836E-3D75DA99DC3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2F7-4501-836E-3D75DA99DC3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2F7-4501-836E-3D75DA99DC3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2F7-4501-836E-3D75DA99DC3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2F7-4501-836E-3D75DA99DC3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2F7-4501-836E-3D75DA99DC3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2F7-4501-836E-3D75DA99DC3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2F7-4501-836E-3D75DA99DC3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2F7-4501-836E-3D75DA99DC3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2F7-4501-836E-3D75DA99DC3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2F7-4501-836E-3D75DA99DC31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2F7-4501-836E-3D75DA99DC31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2F7-4501-836E-3D75DA99DC31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2F7-4501-836E-3D75DA99DC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F7-4501-836E-3D75DA99DC3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2F7-4501-836E-3D75DA99DC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F7-4501-836E-3D75DA99DC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2F7-4501-836E-3D75DA99DC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F7-4501-836E-3D75DA99DC3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2F7-4501-836E-3D75DA99DC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F7-4501-836E-3D75DA99DC3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2F7-4501-836E-3D75DA99DC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F7-4501-836E-3D75DA99DC3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2F7-4501-836E-3D75DA99DC3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F7-4501-836E-3D75DA99DC3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2F7-4501-836E-3D75DA99DC3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F7-4501-836E-3D75DA99DC3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F2F7-4501-836E-3D75DA99DC3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F7-4501-836E-3D75DA99DC3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2F7-4501-836E-3D75DA99DC3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2F7-4501-836E-3D75DA99DC3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2F7-4501-836E-3D75DA99DC3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2F7-4501-836E-3D75DA99DC31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F2F7-4501-836E-3D75DA99DC3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2F7-4501-836E-3D75DA99DC3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2F7-4501-836E-3D75DA99DC3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2F7-4501-836E-3D75DA99DC3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2F7-4501-836E-3D75DA99DC3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2F7-4501-836E-3D75DA99DC3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F2F7-4501-836E-3D75DA99DC3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2F7-4501-836E-3D75DA99DC3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2F7-4501-836E-3D75DA99DC3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2F7-4501-836E-3D75DA99DC3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2F7-4501-836E-3D75DA99DC3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2F7-4501-836E-3D75DA99DC31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F2F7-4501-836E-3D75DA99DC3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2F7-4501-836E-3D75DA99DC31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2F7-4501-836E-3D75DA99DC3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2F7-4501-836E-3D75DA99DC3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2F7-4501-836E-3D75DA99DC3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2F7-4501-836E-3D75DA99DC31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F2F7-4501-836E-3D75DA99DC3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2F7-4501-836E-3D75DA99DC3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2F7-4501-836E-3D75DA99DC3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2F7-4501-836E-3D75DA99DC31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2F7-4501-836E-3D75DA99DC3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2F7-4501-836E-3D75DA99DC31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F2F7-4501-836E-3D75DA99DC31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2F7-4501-836E-3D75DA99DC31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2F7-4501-836E-3D75DA99DC31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2F7-4501-836E-3D75DA99DC31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2F7-4501-836E-3D75DA99DC31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2F7-4501-836E-3D75DA99DC3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498999999999995</c:v>
              </c:pt>
            </c:numLit>
          </c:xVal>
          <c:yVal>
            <c:numLit>
              <c:formatCode>General</c:formatCode>
              <c:ptCount val="49"/>
              <c:pt idx="0">
                <c:v>0.98</c:v>
              </c:pt>
              <c:pt idx="1">
                <c:v>0.98</c:v>
              </c:pt>
              <c:pt idx="2">
                <c:v>0.98</c:v>
              </c:pt>
              <c:pt idx="3">
                <c:v>0.98</c:v>
              </c:pt>
              <c:pt idx="4">
                <c:v>0.98</c:v>
              </c:pt>
              <c:pt idx="5">
                <c:v>0.98</c:v>
              </c:pt>
              <c:pt idx="6">
                <c:v>0.98</c:v>
              </c:pt>
              <c:pt idx="7">
                <c:v>0.98</c:v>
              </c:pt>
              <c:pt idx="8">
                <c:v>0.98</c:v>
              </c:pt>
              <c:pt idx="9">
                <c:v>0.98</c:v>
              </c:pt>
              <c:pt idx="10">
                <c:v>0.98</c:v>
              </c:pt>
              <c:pt idx="11">
                <c:v>0.98</c:v>
              </c:pt>
              <c:pt idx="12">
                <c:v>0.98</c:v>
              </c:pt>
              <c:pt idx="13">
                <c:v>0.98</c:v>
              </c:pt>
              <c:pt idx="14">
                <c:v>0.98</c:v>
              </c:pt>
              <c:pt idx="15">
                <c:v>0.98</c:v>
              </c:pt>
              <c:pt idx="16">
                <c:v>0.98</c:v>
              </c:pt>
              <c:pt idx="17">
                <c:v>0.98</c:v>
              </c:pt>
              <c:pt idx="18">
                <c:v>0.98</c:v>
              </c:pt>
              <c:pt idx="19">
                <c:v>0.98</c:v>
              </c:pt>
              <c:pt idx="20">
                <c:v>0.98</c:v>
              </c:pt>
              <c:pt idx="21">
                <c:v>0.98</c:v>
              </c:pt>
              <c:pt idx="22">
                <c:v>0.98</c:v>
              </c:pt>
              <c:pt idx="23">
                <c:v>0.98</c:v>
              </c:pt>
              <c:pt idx="24">
                <c:v>0.98</c:v>
              </c:pt>
              <c:pt idx="25">
                <c:v>0.98</c:v>
              </c:pt>
              <c:pt idx="26">
                <c:v>0.98</c:v>
              </c:pt>
              <c:pt idx="27">
                <c:v>0.98</c:v>
              </c:pt>
              <c:pt idx="28">
                <c:v>0.98</c:v>
              </c:pt>
              <c:pt idx="29">
                <c:v>0.98</c:v>
              </c:pt>
              <c:pt idx="30">
                <c:v>0.98</c:v>
              </c:pt>
              <c:pt idx="31">
                <c:v>0.98</c:v>
              </c:pt>
              <c:pt idx="32">
                <c:v>0.98</c:v>
              </c:pt>
              <c:pt idx="33">
                <c:v>0.98</c:v>
              </c:pt>
              <c:pt idx="34">
                <c:v>0.98</c:v>
              </c:pt>
              <c:pt idx="35">
                <c:v>0.98</c:v>
              </c:pt>
              <c:pt idx="36">
                <c:v>0.98</c:v>
              </c:pt>
              <c:pt idx="37">
                <c:v>0.98</c:v>
              </c:pt>
              <c:pt idx="38">
                <c:v>0.98</c:v>
              </c:pt>
              <c:pt idx="39">
                <c:v>0.98</c:v>
              </c:pt>
              <c:pt idx="40">
                <c:v>0.98</c:v>
              </c:pt>
              <c:pt idx="41">
                <c:v>0.98</c:v>
              </c:pt>
              <c:pt idx="42">
                <c:v>0.98</c:v>
              </c:pt>
              <c:pt idx="43">
                <c:v>0.98</c:v>
              </c:pt>
              <c:pt idx="44">
                <c:v>0.98</c:v>
              </c:pt>
              <c:pt idx="45">
                <c:v>0.98</c:v>
              </c:pt>
              <c:pt idx="46">
                <c:v>0.98</c:v>
              </c:pt>
              <c:pt idx="47">
                <c:v>0.98</c:v>
              </c:pt>
              <c:pt idx="48">
                <c:v>0.9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2-F2F7-4501-836E-3D75DA99D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5885104"/>
        <c:axId val="635888056"/>
      </c:scatterChart>
      <c:catAx>
        <c:axId val="63588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5888056"/>
        <c:crosses val="min"/>
        <c:auto val="0"/>
        <c:lblAlgn val="ctr"/>
        <c:lblOffset val="100"/>
        <c:noMultiLvlLbl val="0"/>
      </c:catAx>
      <c:valAx>
        <c:axId val="635888056"/>
        <c:scaling>
          <c:orientation val="minMax"/>
          <c:max val="1.1599999999999999"/>
          <c:min val="0.9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5885104"/>
        <c:crosses val="autoZero"/>
        <c:crossBetween val="between"/>
        <c:majorUnit val="0.0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9498879831865"/>
          <c:y val="0.10485102906805237"/>
          <c:w val="0.84695394540001312"/>
          <c:h val="0.67097506183485001"/>
        </c:manualLayout>
      </c:layout>
      <c:lineChart>
        <c:grouping val="standard"/>
        <c:varyColors val="0"/>
        <c:ser>
          <c:idx val="0"/>
          <c:order val="0"/>
          <c:tx>
            <c:strRef>
              <c:f>'Figur 63'!$B$3</c:f>
              <c:strCache>
                <c:ptCount val="1"/>
                <c:pt idx="0">
                  <c:v> Aft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3'!$A$4:$A$64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Figur 63'!$B$4:$B$64</c:f>
              <c:numCache>
                <c:formatCode>General</c:formatCode>
                <c:ptCount val="61"/>
                <c:pt idx="0">
                  <c:v>1998</c:v>
                </c:pt>
                <c:pt idx="1">
                  <c:v>1974</c:v>
                </c:pt>
                <c:pt idx="2">
                  <c:v>1953</c:v>
                </c:pt>
                <c:pt idx="3">
                  <c:v>1932</c:v>
                </c:pt>
                <c:pt idx="4">
                  <c:v>1927</c:v>
                </c:pt>
                <c:pt idx="5">
                  <c:v>1851</c:v>
                </c:pt>
                <c:pt idx="6">
                  <c:v>1851</c:v>
                </c:pt>
                <c:pt idx="7">
                  <c:v>1851</c:v>
                </c:pt>
                <c:pt idx="8">
                  <c:v>1851</c:v>
                </c:pt>
                <c:pt idx="9">
                  <c:v>1851</c:v>
                </c:pt>
                <c:pt idx="10">
                  <c:v>1836</c:v>
                </c:pt>
                <c:pt idx="11">
                  <c:v>1812</c:v>
                </c:pt>
                <c:pt idx="12">
                  <c:v>1812</c:v>
                </c:pt>
                <c:pt idx="13">
                  <c:v>1812</c:v>
                </c:pt>
                <c:pt idx="14">
                  <c:v>1812</c:v>
                </c:pt>
                <c:pt idx="15">
                  <c:v>1812</c:v>
                </c:pt>
                <c:pt idx="16">
                  <c:v>1808.23</c:v>
                </c:pt>
                <c:pt idx="17">
                  <c:v>1766.7</c:v>
                </c:pt>
                <c:pt idx="18">
                  <c:v>1744.05</c:v>
                </c:pt>
                <c:pt idx="19">
                  <c:v>1721</c:v>
                </c:pt>
                <c:pt idx="20">
                  <c:v>1699</c:v>
                </c:pt>
                <c:pt idx="21">
                  <c:v>1676</c:v>
                </c:pt>
                <c:pt idx="22">
                  <c:v>1676</c:v>
                </c:pt>
                <c:pt idx="23">
                  <c:v>1676</c:v>
                </c:pt>
                <c:pt idx="24">
                  <c:v>1676</c:v>
                </c:pt>
                <c:pt idx="25">
                  <c:v>1676</c:v>
                </c:pt>
                <c:pt idx="26">
                  <c:v>1676</c:v>
                </c:pt>
                <c:pt idx="27">
                  <c:v>1676</c:v>
                </c:pt>
                <c:pt idx="28">
                  <c:v>1669</c:v>
                </c:pt>
                <c:pt idx="29">
                  <c:v>1661</c:v>
                </c:pt>
                <c:pt idx="30">
                  <c:v>1661</c:v>
                </c:pt>
                <c:pt idx="31">
                  <c:v>1647</c:v>
                </c:pt>
                <c:pt idx="32">
                  <c:v>1647</c:v>
                </c:pt>
                <c:pt idx="33">
                  <c:v>1639</c:v>
                </c:pt>
                <c:pt idx="34">
                  <c:v>1639</c:v>
                </c:pt>
                <c:pt idx="35">
                  <c:v>1639</c:v>
                </c:pt>
                <c:pt idx="36">
                  <c:v>1639</c:v>
                </c:pt>
                <c:pt idx="37">
                  <c:v>1639</c:v>
                </c:pt>
                <c:pt idx="38">
                  <c:v>1632</c:v>
                </c:pt>
                <c:pt idx="39">
                  <c:v>1632</c:v>
                </c:pt>
                <c:pt idx="40">
                  <c:v>1628</c:v>
                </c:pt>
                <c:pt idx="41">
                  <c:v>1628</c:v>
                </c:pt>
                <c:pt idx="42">
                  <c:v>1628</c:v>
                </c:pt>
                <c:pt idx="43">
                  <c:v>1628</c:v>
                </c:pt>
                <c:pt idx="44">
                  <c:v>1628</c:v>
                </c:pt>
                <c:pt idx="45">
                  <c:v>1628</c:v>
                </c:pt>
                <c:pt idx="46">
                  <c:v>1628</c:v>
                </c:pt>
                <c:pt idx="47">
                  <c:v>1628</c:v>
                </c:pt>
                <c:pt idx="48">
                  <c:v>1628</c:v>
                </c:pt>
                <c:pt idx="49">
                  <c:v>1628</c:v>
                </c:pt>
                <c:pt idx="50">
                  <c:v>1628</c:v>
                </c:pt>
                <c:pt idx="51">
                  <c:v>1628</c:v>
                </c:pt>
                <c:pt idx="52">
                  <c:v>1628</c:v>
                </c:pt>
                <c:pt idx="53">
                  <c:v>1628</c:v>
                </c:pt>
                <c:pt idx="54">
                  <c:v>1628</c:v>
                </c:pt>
                <c:pt idx="55">
                  <c:v>1628</c:v>
                </c:pt>
                <c:pt idx="56">
                  <c:v>1628</c:v>
                </c:pt>
                <c:pt idx="57">
                  <c:v>1628</c:v>
                </c:pt>
                <c:pt idx="58">
                  <c:v>1628</c:v>
                </c:pt>
                <c:pt idx="59">
                  <c:v>1628</c:v>
                </c:pt>
                <c:pt idx="60">
                  <c:v>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D0-454E-90E8-5377830A599A}"/>
            </c:ext>
          </c:extLst>
        </c:ser>
        <c:ser>
          <c:idx val="1"/>
          <c:order val="1"/>
          <c:tx>
            <c:strRef>
              <c:f>'Figur 63'!$C$3</c:f>
              <c:strCache>
                <c:ptCount val="1"/>
                <c:pt idx="0">
                  <c:v> Gennemsnitl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3'!$A$4:$A$64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Figur 63'!$C$4:$C$64</c:f>
              <c:numCache>
                <c:formatCode>0.00</c:formatCode>
                <c:ptCount val="61"/>
                <c:pt idx="0" formatCode="General">
                  <c:v>1854.7724566079719</c:v>
                </c:pt>
                <c:pt idx="1">
                  <c:v>1820.98114900001</c:v>
                </c:pt>
                <c:pt idx="2">
                  <c:v>1764.6823141162333</c:v>
                </c:pt>
                <c:pt idx="3">
                  <c:v>1723.8039983918045</c:v>
                </c:pt>
                <c:pt idx="4">
                  <c:v>1707.5684624097298</c:v>
                </c:pt>
                <c:pt idx="5">
                  <c:v>1633.7271371900472</c:v>
                </c:pt>
                <c:pt idx="6">
                  <c:v>1642.6017489961023</c:v>
                </c:pt>
                <c:pt idx="7">
                  <c:v>1619.222222686461</c:v>
                </c:pt>
                <c:pt idx="8">
                  <c:v>1597.6406516951618</c:v>
                </c:pt>
                <c:pt idx="9">
                  <c:v>1588.2185201993491</c:v>
                </c:pt>
                <c:pt idx="10">
                  <c:v>1604.1766257467764</c:v>
                </c:pt>
                <c:pt idx="11">
                  <c:v>1574.7658322439474</c:v>
                </c:pt>
                <c:pt idx="12">
                  <c:v>1582.4342399669642</c:v>
                </c:pt>
                <c:pt idx="13">
                  <c:v>1576.5649237827533</c:v>
                </c:pt>
                <c:pt idx="14">
                  <c:v>1573.5271949376718</c:v>
                </c:pt>
                <c:pt idx="15">
                  <c:v>1562.3930100926227</c:v>
                </c:pt>
                <c:pt idx="16">
                  <c:v>1567.9786561989995</c:v>
                </c:pt>
                <c:pt idx="17">
                  <c:v>1532.1168411857398</c:v>
                </c:pt>
                <c:pt idx="18">
                  <c:v>1511.796904940293</c:v>
                </c:pt>
                <c:pt idx="19">
                  <c:v>1495.5541045000075</c:v>
                </c:pt>
                <c:pt idx="20">
                  <c:v>1480.337299144024</c:v>
                </c:pt>
                <c:pt idx="21">
                  <c:v>1475.2775500377957</c:v>
                </c:pt>
                <c:pt idx="22">
                  <c:v>1491.733961659575</c:v>
                </c:pt>
                <c:pt idx="23">
                  <c:v>1490.7737822663889</c:v>
                </c:pt>
                <c:pt idx="24">
                  <c:v>1480.720798788858</c:v>
                </c:pt>
                <c:pt idx="25">
                  <c:v>1484.5364737288726</c:v>
                </c:pt>
                <c:pt idx="26">
                  <c:v>1473.3579350138148</c:v>
                </c:pt>
                <c:pt idx="27">
                  <c:v>1484.2123272756435</c:v>
                </c:pt>
                <c:pt idx="28">
                  <c:v>1503.7766230712969</c:v>
                </c:pt>
                <c:pt idx="29">
                  <c:v>1509.9929288274541</c:v>
                </c:pt>
                <c:pt idx="30">
                  <c:v>1519.027030954195</c:v>
                </c:pt>
                <c:pt idx="31">
                  <c:v>1521.0405049763667</c:v>
                </c:pt>
                <c:pt idx="32">
                  <c:v>1513.3448616747996</c:v>
                </c:pt>
                <c:pt idx="33">
                  <c:v>1510.478508335857</c:v>
                </c:pt>
                <c:pt idx="34">
                  <c:v>1511.4169436409009</c:v>
                </c:pt>
                <c:pt idx="35">
                  <c:v>1504.9675813753247</c:v>
                </c:pt>
                <c:pt idx="36">
                  <c:v>1511.3120929661084</c:v>
                </c:pt>
                <c:pt idx="37">
                  <c:v>1488.3034533281045</c:v>
                </c:pt>
                <c:pt idx="38">
                  <c:v>1486.3706741149399</c:v>
                </c:pt>
                <c:pt idx="39">
                  <c:v>1471.6001470470792</c:v>
                </c:pt>
                <c:pt idx="40">
                  <c:v>1476.9631235360841</c:v>
                </c:pt>
                <c:pt idx="41">
                  <c:v>1489.2226386554566</c:v>
                </c:pt>
                <c:pt idx="42">
                  <c:v>1472.1955580180427</c:v>
                </c:pt>
                <c:pt idx="43">
                  <c:v>1474.4638256725955</c:v>
                </c:pt>
                <c:pt idx="44">
                  <c:v>1460.6985478882357</c:v>
                </c:pt>
                <c:pt idx="45">
                  <c:v>1454.3084519090569</c:v>
                </c:pt>
                <c:pt idx="46">
                  <c:v>1459.6506030482503</c:v>
                </c:pt>
                <c:pt idx="47">
                  <c:v>1451.6802464369759</c:v>
                </c:pt>
                <c:pt idx="48">
                  <c:v>1427.8303048623741</c:v>
                </c:pt>
                <c:pt idx="49">
                  <c:v>1419.1851905282542</c:v>
                </c:pt>
                <c:pt idx="50">
                  <c:v>1388.0154949351636</c:v>
                </c:pt>
                <c:pt idx="51">
                  <c:v>1439.4979872538654</c:v>
                </c:pt>
                <c:pt idx="52">
                  <c:v>1443.6484685713235</c:v>
                </c:pt>
                <c:pt idx="53">
                  <c:v>1435.8663565671573</c:v>
                </c:pt>
                <c:pt idx="54">
                  <c:v>1431.8119285281095</c:v>
                </c:pt>
                <c:pt idx="55">
                  <c:v>1429.4577892327839</c:v>
                </c:pt>
                <c:pt idx="56">
                  <c:v>1428.3458980926766</c:v>
                </c:pt>
                <c:pt idx="57">
                  <c:v>1428.2079816406485</c:v>
                </c:pt>
                <c:pt idx="58">
                  <c:v>1428.1048017330004</c:v>
                </c:pt>
                <c:pt idx="59">
                  <c:v>1428.1104478668526</c:v>
                </c:pt>
                <c:pt idx="60">
                  <c:v>1428.428285865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D0-454E-90E8-5377830A5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695296"/>
        <c:axId val="63969693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1200</c:v>
              </c:pt>
              <c:pt idx="1">
                <c:v>2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7E-6DD0-454E-90E8-5377830A5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695296"/>
        <c:axId val="639696936"/>
      </c:scatterChart>
      <c:catAx>
        <c:axId val="63969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69693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39696936"/>
        <c:scaling>
          <c:orientation val="minMax"/>
          <c:max val="2200"/>
          <c:min val="1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695296"/>
        <c:crosses val="autoZero"/>
        <c:crossBetween val="midCat"/>
        <c:majorUnit val="2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432692307692318"/>
          <c:w val="0.99"/>
          <c:h val="0.10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42721141916543E-2"/>
          <c:y val="0.10643732490978891"/>
          <c:w val="0.90017163143218637"/>
          <c:h val="0.675924879814620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64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64'!$B$4:$B$39</c:f>
              <c:numCache>
                <c:formatCode>0.00</c:formatCode>
                <c:ptCount val="36"/>
                <c:pt idx="0">
                  <c:v>0.17972093552608284</c:v>
                </c:pt>
                <c:pt idx="1">
                  <c:v>0.13425086736606448</c:v>
                </c:pt>
                <c:pt idx="2">
                  <c:v>0.65956669134192836</c:v>
                </c:pt>
                <c:pt idx="3">
                  <c:v>1.5002317356703754</c:v>
                </c:pt>
                <c:pt idx="4">
                  <c:v>1.2725687354093753</c:v>
                </c:pt>
                <c:pt idx="5">
                  <c:v>1.0876024802955773</c:v>
                </c:pt>
                <c:pt idx="6">
                  <c:v>0.98147370909470055</c:v>
                </c:pt>
                <c:pt idx="7">
                  <c:v>0.48375603648078119</c:v>
                </c:pt>
                <c:pt idx="8">
                  <c:v>-0.58474847688738907</c:v>
                </c:pt>
                <c:pt idx="9">
                  <c:v>-0.6801479691991833</c:v>
                </c:pt>
                <c:pt idx="10">
                  <c:v>-0.20233707343494989</c:v>
                </c:pt>
                <c:pt idx="11">
                  <c:v>0.85034584211362307</c:v>
                </c:pt>
                <c:pt idx="12">
                  <c:v>1.9883063781970036</c:v>
                </c:pt>
                <c:pt idx="13">
                  <c:v>2.2657196879959889</c:v>
                </c:pt>
                <c:pt idx="14">
                  <c:v>0.94901913118519998</c:v>
                </c:pt>
                <c:pt idx="15">
                  <c:v>-0.77459000434644798</c:v>
                </c:pt>
                <c:pt idx="16">
                  <c:v>-0.43050964828996896</c:v>
                </c:pt>
                <c:pt idx="17">
                  <c:v>-0.74129686895320279</c:v>
                </c:pt>
                <c:pt idx="18">
                  <c:v>-0.87899774496292371</c:v>
                </c:pt>
                <c:pt idx="19">
                  <c:v>-0.37374103477948628</c:v>
                </c:pt>
                <c:pt idx="20">
                  <c:v>-0.13744116011869256</c:v>
                </c:pt>
                <c:pt idx="21">
                  <c:v>9.2206353082241038E-2</c:v>
                </c:pt>
                <c:pt idx="22">
                  <c:v>2.1216101691685776E-2</c:v>
                </c:pt>
                <c:pt idx="23">
                  <c:v>0.27644767898392347</c:v>
                </c:pt>
                <c:pt idx="24">
                  <c:v>0.32099169529527644</c:v>
                </c:pt>
                <c:pt idx="25">
                  <c:v>-0.30829910919618075</c:v>
                </c:pt>
                <c:pt idx="26">
                  <c:v>-4.6770991466328071E-3</c:v>
                </c:pt>
                <c:pt idx="27">
                  <c:v>1.7425428532089251</c:v>
                </c:pt>
                <c:pt idx="28">
                  <c:v>2.1220610235569031</c:v>
                </c:pt>
                <c:pt idx="29">
                  <c:v>1.5706383975305216</c:v>
                </c:pt>
                <c:pt idx="30">
                  <c:v>0.84622713708939101</c:v>
                </c:pt>
                <c:pt idx="31">
                  <c:v>0.4674618376099885</c:v>
                </c:pt>
                <c:pt idx="32">
                  <c:v>-1.117785344811104E-3</c:v>
                </c:pt>
                <c:pt idx="33">
                  <c:v>-6.0641275228423932E-4</c:v>
                </c:pt>
                <c:pt idx="34">
                  <c:v>-9.093882977325268E-4</c:v>
                </c:pt>
                <c:pt idx="35">
                  <c:v>-1.21658012509681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6-4F8C-BE03-3B006DD0898D}"/>
            </c:ext>
          </c:extLst>
        </c:ser>
        <c:ser>
          <c:idx val="1"/>
          <c:order val="1"/>
          <c:tx>
            <c:strRef>
              <c:f>'Figur 64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64'!$C$4:$C$39</c:f>
              <c:numCache>
                <c:formatCode>0.00</c:formatCode>
                <c:ptCount val="36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46</c:v>
                </c:pt>
                <c:pt idx="5">
                  <c:v>1.0814205756852455</c:v>
                </c:pt>
                <c:pt idx="6">
                  <c:v>0.97323156468125605</c:v>
                </c:pt>
                <c:pt idx="7">
                  <c:v>0.5688840439116355</c:v>
                </c:pt>
                <c:pt idx="8">
                  <c:v>-0.63125871083362994</c:v>
                </c:pt>
                <c:pt idx="9">
                  <c:v>-1.0043626755700994</c:v>
                </c:pt>
                <c:pt idx="10">
                  <c:v>-0.52402122102494164</c:v>
                </c:pt>
                <c:pt idx="11">
                  <c:v>0.4342190059456581</c:v>
                </c:pt>
                <c:pt idx="12">
                  <c:v>1.4154537893579318</c:v>
                </c:pt>
                <c:pt idx="13">
                  <c:v>2.2095379953838861</c:v>
                </c:pt>
                <c:pt idx="14">
                  <c:v>0.51414417881906138</c:v>
                </c:pt>
                <c:pt idx="15">
                  <c:v>-0.16149174332654032</c:v>
                </c:pt>
                <c:pt idx="16">
                  <c:v>-5.277620088766366E-2</c:v>
                </c:pt>
                <c:pt idx="17">
                  <c:v>-0.48378272893996599</c:v>
                </c:pt>
                <c:pt idx="18">
                  <c:v>-0.54650576184102284</c:v>
                </c:pt>
                <c:pt idx="19">
                  <c:v>-0.22294473442163246</c:v>
                </c:pt>
                <c:pt idx="20">
                  <c:v>-0.10002593533288903</c:v>
                </c:pt>
                <c:pt idx="21">
                  <c:v>0.22316514861428424</c:v>
                </c:pt>
                <c:pt idx="22">
                  <c:v>0.20895330071689019</c:v>
                </c:pt>
                <c:pt idx="23">
                  <c:v>0.36161675659109571</c:v>
                </c:pt>
                <c:pt idx="24">
                  <c:v>0.37678733394286812</c:v>
                </c:pt>
                <c:pt idx="25">
                  <c:v>-0.63049103974409793</c:v>
                </c:pt>
                <c:pt idx="26">
                  <c:v>0.18316945400075058</c:v>
                </c:pt>
                <c:pt idx="27">
                  <c:v>1.0888163480249469</c:v>
                </c:pt>
                <c:pt idx="28">
                  <c:v>0.81726849304900073</c:v>
                </c:pt>
                <c:pt idx="29">
                  <c:v>0.58068443447607321</c:v>
                </c:pt>
                <c:pt idx="30">
                  <c:v>0.4184337436814855</c:v>
                </c:pt>
                <c:pt idx="31">
                  <c:v>0.2877060921509314</c:v>
                </c:pt>
                <c:pt idx="32">
                  <c:v>-1.1551448073684328E-3</c:v>
                </c:pt>
                <c:pt idx="33">
                  <c:v>-6.3100199669818835E-4</c:v>
                </c:pt>
                <c:pt idx="34">
                  <c:v>-9.3203891331217203E-4</c:v>
                </c:pt>
                <c:pt idx="35">
                  <c:v>-1.26425431196570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E6-4F8C-BE03-3B006DD0898D}"/>
            </c:ext>
          </c:extLst>
        </c:ser>
        <c:ser>
          <c:idx val="2"/>
          <c:order val="2"/>
          <c:tx>
            <c:strRef>
              <c:f>'Figur 64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64'!$D$4:$D$39</c:f>
              <c:numCache>
                <c:formatCode>0.00</c:formatCode>
                <c:ptCount val="36"/>
                <c:pt idx="0">
                  <c:v>-0.49704059599193401</c:v>
                </c:pt>
                <c:pt idx="1">
                  <c:v>-1.7011213468976474</c:v>
                </c:pt>
                <c:pt idx="2">
                  <c:v>-1.4246848471838822</c:v>
                </c:pt>
                <c:pt idx="3">
                  <c:v>-0.14251875185804302</c:v>
                </c:pt>
                <c:pt idx="4">
                  <c:v>0.34140090832097925</c:v>
                </c:pt>
                <c:pt idx="5">
                  <c:v>0.56392413361826998</c:v>
                </c:pt>
                <c:pt idx="6">
                  <c:v>1.2158577247553597</c:v>
                </c:pt>
                <c:pt idx="7">
                  <c:v>0.41893267734693035</c:v>
                </c:pt>
                <c:pt idx="8">
                  <c:v>0.48901122850608014</c:v>
                </c:pt>
                <c:pt idx="9">
                  <c:v>0.38433447043842844</c:v>
                </c:pt>
                <c:pt idx="10">
                  <c:v>-0.14477727084479239</c:v>
                </c:pt>
                <c:pt idx="11">
                  <c:v>0.24401870493182698</c:v>
                </c:pt>
                <c:pt idx="12">
                  <c:v>-1.2439982202732358</c:v>
                </c:pt>
                <c:pt idx="13">
                  <c:v>-0.84034610330273218</c:v>
                </c:pt>
                <c:pt idx="14">
                  <c:v>-1.6487658932807878</c:v>
                </c:pt>
                <c:pt idx="15">
                  <c:v>-0.80248493653821473</c:v>
                </c:pt>
                <c:pt idx="16">
                  <c:v>0.33221047712207397</c:v>
                </c:pt>
                <c:pt idx="17">
                  <c:v>-0.44965693671659457</c:v>
                </c:pt>
                <c:pt idx="18">
                  <c:v>0.11933884468868419</c:v>
                </c:pt>
                <c:pt idx="19">
                  <c:v>-0.36409052902895334</c:v>
                </c:pt>
                <c:pt idx="20">
                  <c:v>-0.32355431114473054</c:v>
                </c:pt>
                <c:pt idx="21">
                  <c:v>0.53308726702078646</c:v>
                </c:pt>
                <c:pt idx="22">
                  <c:v>0.46659963144318994</c:v>
                </c:pt>
                <c:pt idx="23">
                  <c:v>-0.73499197034928354</c:v>
                </c:pt>
                <c:pt idx="24">
                  <c:v>-0.93838471163932979</c:v>
                </c:pt>
                <c:pt idx="25">
                  <c:v>-2.7986225599025771</c:v>
                </c:pt>
                <c:pt idx="26">
                  <c:v>1.0275910187075799</c:v>
                </c:pt>
                <c:pt idx="27">
                  <c:v>1.4006396804869727</c:v>
                </c:pt>
                <c:pt idx="28">
                  <c:v>0.87109755735000816</c:v>
                </c:pt>
                <c:pt idx="29">
                  <c:v>0.19028853693736578</c:v>
                </c:pt>
                <c:pt idx="30">
                  <c:v>5.3857800764852151E-2</c:v>
                </c:pt>
                <c:pt idx="31">
                  <c:v>6.5379518235922736E-3</c:v>
                </c:pt>
                <c:pt idx="32">
                  <c:v>3.7699411474772439E-2</c:v>
                </c:pt>
                <c:pt idx="33">
                  <c:v>3.0884960093728181E-2</c:v>
                </c:pt>
                <c:pt idx="34">
                  <c:v>1.1178209177501156E-2</c:v>
                </c:pt>
                <c:pt idx="35">
                  <c:v>-4.06446421381420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E6-4F8C-BE03-3B006DD0898D}"/>
            </c:ext>
          </c:extLst>
        </c:ser>
        <c:ser>
          <c:idx val="3"/>
          <c:order val="3"/>
          <c:tx>
            <c:strRef>
              <c:f>'Figur 64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64'!$E$4:$E$39</c:f>
              <c:numCache>
                <c:formatCode>0.00</c:formatCode>
                <c:ptCount val="36"/>
                <c:pt idx="0">
                  <c:v>1.9294851047985377</c:v>
                </c:pt>
                <c:pt idx="1">
                  <c:v>1.8346611467662077</c:v>
                </c:pt>
                <c:pt idx="2">
                  <c:v>1.6313444929211389</c:v>
                </c:pt>
                <c:pt idx="3">
                  <c:v>-9.9066295428865525E-2</c:v>
                </c:pt>
                <c:pt idx="4">
                  <c:v>-0.49526585010228635</c:v>
                </c:pt>
                <c:pt idx="5">
                  <c:v>0.11854694650977612</c:v>
                </c:pt>
                <c:pt idx="6">
                  <c:v>-1.3320435844659553</c:v>
                </c:pt>
                <c:pt idx="7">
                  <c:v>-1.3661491740483607</c:v>
                </c:pt>
                <c:pt idx="8">
                  <c:v>-0.32823130780633947</c:v>
                </c:pt>
                <c:pt idx="9">
                  <c:v>0.65242107283000916</c:v>
                </c:pt>
                <c:pt idx="10">
                  <c:v>1.015608123476105</c:v>
                </c:pt>
                <c:pt idx="11">
                  <c:v>1.2981011805694709</c:v>
                </c:pt>
                <c:pt idx="12">
                  <c:v>0.18978022432456354</c:v>
                </c:pt>
                <c:pt idx="13">
                  <c:v>-1.5963378608205372</c:v>
                </c:pt>
                <c:pt idx="14">
                  <c:v>-2.1054674120344812</c:v>
                </c:pt>
                <c:pt idx="15">
                  <c:v>-0.58455653958329001</c:v>
                </c:pt>
                <c:pt idx="16">
                  <c:v>-1.4213114463070988</c:v>
                </c:pt>
                <c:pt idx="17">
                  <c:v>-0.51912875534361735</c:v>
                </c:pt>
                <c:pt idx="18">
                  <c:v>-0.23773259053352083</c:v>
                </c:pt>
                <c:pt idx="19">
                  <c:v>-0.65218582760267241</c:v>
                </c:pt>
                <c:pt idx="20">
                  <c:v>-0.80781397720757642</c:v>
                </c:pt>
                <c:pt idx="21">
                  <c:v>-1.3736519004418386</c:v>
                </c:pt>
                <c:pt idx="22">
                  <c:v>-0.48881663782269325</c:v>
                </c:pt>
                <c:pt idx="23">
                  <c:v>0.30517438132435837</c:v>
                </c:pt>
                <c:pt idx="24">
                  <c:v>-1.0520952157705524E-2</c:v>
                </c:pt>
                <c:pt idx="25">
                  <c:v>0.10205104076023369</c:v>
                </c:pt>
                <c:pt idx="26">
                  <c:v>0.28096597979269045</c:v>
                </c:pt>
                <c:pt idx="27">
                  <c:v>-1.6648814055575949</c:v>
                </c:pt>
                <c:pt idx="28">
                  <c:v>-1.5767327574632826</c:v>
                </c:pt>
                <c:pt idx="29">
                  <c:v>-0.77599175933421516</c:v>
                </c:pt>
                <c:pt idx="30">
                  <c:v>-0.25382179672179234</c:v>
                </c:pt>
                <c:pt idx="31">
                  <c:v>-0.26340654801952484</c:v>
                </c:pt>
                <c:pt idx="32">
                  <c:v>-0.1005224082684999</c:v>
                </c:pt>
                <c:pt idx="33">
                  <c:v>-6.6801967678362342E-2</c:v>
                </c:pt>
                <c:pt idx="34">
                  <c:v>-5.0216723547992642E-2</c:v>
                </c:pt>
                <c:pt idx="35">
                  <c:v>-3.42196613174753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E6-4F8C-BE03-3B006DD08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199808"/>
        <c:axId val="814199480"/>
      </c:barChart>
      <c:lineChart>
        <c:grouping val="standard"/>
        <c:varyColors val="0"/>
        <c:ser>
          <c:idx val="4"/>
          <c:order val="4"/>
          <c:tx>
            <c:strRef>
              <c:f>'Figur 64'!$F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64'!$F$4:$F$39</c:f>
              <c:numCache>
                <c:formatCode>0.00</c:formatCode>
                <c:ptCount val="36"/>
                <c:pt idx="0">
                  <c:v>0.56041527352322917</c:v>
                </c:pt>
                <c:pt idx="1">
                  <c:v>0.29935545939418701</c:v>
                </c:pt>
                <c:pt idx="2">
                  <c:v>1.3253902330820757</c:v>
                </c:pt>
                <c:pt idx="3">
                  <c:v>2.4603851184549166</c:v>
                </c:pt>
                <c:pt idx="4">
                  <c:v>2.5726773612440192</c:v>
                </c:pt>
                <c:pt idx="5">
                  <c:v>2.9495098944752351</c:v>
                </c:pt>
                <c:pt idx="6">
                  <c:v>1.8875533796491106</c:v>
                </c:pt>
                <c:pt idx="7">
                  <c:v>0.12378598935475452</c:v>
                </c:pt>
                <c:pt idx="8">
                  <c:v>-1.0879862378661487</c:v>
                </c:pt>
                <c:pt idx="9">
                  <c:v>-0.70572379293661658</c:v>
                </c:pt>
                <c:pt idx="10">
                  <c:v>0.11305175050842683</c:v>
                </c:pt>
                <c:pt idx="11">
                  <c:v>2.8732745233011663</c:v>
                </c:pt>
                <c:pt idx="12">
                  <c:v>2.4002115478718324</c:v>
                </c:pt>
                <c:pt idx="13">
                  <c:v>2.0838024023890211</c:v>
                </c:pt>
                <c:pt idx="14">
                  <c:v>-2.2855100547053726</c:v>
                </c:pt>
                <c:pt idx="15">
                  <c:v>-2.3106689684841242</c:v>
                </c:pt>
                <c:pt idx="16">
                  <c:v>-1.5736616667703103</c:v>
                </c:pt>
                <c:pt idx="17">
                  <c:v>-2.1946728942751088</c:v>
                </c:pt>
                <c:pt idx="18">
                  <c:v>-1.5582519442346854</c:v>
                </c:pt>
                <c:pt idx="19">
                  <c:v>-1.6118360595935193</c:v>
                </c:pt>
                <c:pt idx="20">
                  <c:v>-1.366967117043782</c:v>
                </c:pt>
                <c:pt idx="21">
                  <c:v>-0.52718351850818868</c:v>
                </c:pt>
                <c:pt idx="22">
                  <c:v>0.21289638235851724</c:v>
                </c:pt>
                <c:pt idx="23">
                  <c:v>0.2165603164559797</c:v>
                </c:pt>
                <c:pt idx="24">
                  <c:v>-0.24381816878204363</c:v>
                </c:pt>
                <c:pt idx="25">
                  <c:v>-3.6323323658668314</c:v>
                </c:pt>
                <c:pt idx="26">
                  <c:v>1.4985477085409173</c:v>
                </c:pt>
                <c:pt idx="27">
                  <c:v>2.590797539601867</c:v>
                </c:pt>
                <c:pt idx="28">
                  <c:v>2.2426420359028723</c:v>
                </c:pt>
                <c:pt idx="29">
                  <c:v>1.5794087327406181</c:v>
                </c:pt>
                <c:pt idx="30">
                  <c:v>1.0790880199679487</c:v>
                </c:pt>
                <c:pt idx="31">
                  <c:v>0.50694353498639733</c:v>
                </c:pt>
                <c:pt idx="32">
                  <c:v>-6.5168903138818277E-2</c:v>
                </c:pt>
                <c:pt idx="33">
                  <c:v>-3.7194730329546372E-2</c:v>
                </c:pt>
                <c:pt idx="34">
                  <c:v>-4.0914364232974045E-2</c:v>
                </c:pt>
                <c:pt idx="35">
                  <c:v>-4.6585536695682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E6-4F8C-BE03-3B006DD08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199808"/>
        <c:axId val="81419948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6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  <c:pt idx="31">
                <c:v>46023</c:v>
              </c:pt>
              <c:pt idx="32">
                <c:v>46388</c:v>
              </c:pt>
              <c:pt idx="33">
                <c:v>46753</c:v>
              </c:pt>
              <c:pt idx="34">
                <c:v>47119</c:v>
              </c:pt>
              <c:pt idx="3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988-4107-8D87-0C7608AC6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961744"/>
        <c:axId val="713952560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8.5</c:v>
              </c:pt>
              <c:pt idx="1">
                <c:v>2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4D-F988-4107-8D87-0C7608AC6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4199808"/>
        <c:axId val="814199480"/>
      </c:scatterChart>
      <c:catAx>
        <c:axId val="814199808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480"/>
        <c:crossesAt val="0"/>
        <c:auto val="0"/>
        <c:lblAlgn val="ctr"/>
        <c:lblOffset val="100"/>
        <c:tickLblSkip val="1065"/>
        <c:tickMarkSkip val="1"/>
        <c:noMultiLvlLbl val="0"/>
      </c:catAx>
      <c:valAx>
        <c:axId val="81419948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808"/>
        <c:crosses val="autoZero"/>
        <c:crossBetween val="between"/>
        <c:majorUnit val="2"/>
      </c:valAx>
      <c:valAx>
        <c:axId val="713952560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13961744"/>
        <c:crosses val="max"/>
        <c:crossBetween val="between"/>
        <c:majorUnit val="2"/>
      </c:valAx>
      <c:dateAx>
        <c:axId val="7139617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952560"/>
        <c:crosses val="min"/>
        <c:auto val="1"/>
        <c:lblOffset val="100"/>
        <c:baseTimeUnit val="days"/>
        <c:majorUnit val="5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7273617229564371"/>
          <c:w val="1"/>
          <c:h val="0.12726382770435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1179927059479E-2"/>
          <c:y val="0.10631376849470983"/>
          <c:w val="0.94219882007294053"/>
          <c:h val="0.68303518476264669"/>
        </c:manualLayout>
      </c:layout>
      <c:barChart>
        <c:barDir val="col"/>
        <c:grouping val="clustered"/>
        <c:varyColors val="0"/>
        <c:ser>
          <c:idx val="5"/>
          <c:order val="4"/>
          <c:tx>
            <c:strRef>
              <c:f>'Figur 65'!$F$3</c:f>
              <c:strCache>
                <c:ptCount val="1"/>
                <c:pt idx="0">
                  <c:v> Mervækst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invertIfNegative val="0"/>
          <c:cat>
            <c:strRef>
              <c:f>'Figur 65'!$A$4:$A$103</c:f>
              <c:strCache>
                <c:ptCount val="100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</c:strCache>
            </c:strRef>
          </c:cat>
          <c:val>
            <c:numRef>
              <c:f>'Figur 65'!$F$4:$F$103</c:f>
              <c:numCache>
                <c:formatCode>0.0</c:formatCode>
                <c:ptCount val="100"/>
                <c:pt idx="0">
                  <c:v>-1.1000000000000001</c:v>
                </c:pt>
                <c:pt idx="1">
                  <c:v>-1.2000000000000002</c:v>
                </c:pt>
                <c:pt idx="2">
                  <c:v>-0.89999999999999947</c:v>
                </c:pt>
                <c:pt idx="3">
                  <c:v>-0.89999999999999947</c:v>
                </c:pt>
                <c:pt idx="4">
                  <c:v>1.5</c:v>
                </c:pt>
                <c:pt idx="5">
                  <c:v>1.1999999999999997</c:v>
                </c:pt>
                <c:pt idx="6">
                  <c:v>0.5</c:v>
                </c:pt>
                <c:pt idx="7">
                  <c:v>0.39999999999999991</c:v>
                </c:pt>
                <c:pt idx="8">
                  <c:v>0</c:v>
                </c:pt>
                <c:pt idx="9">
                  <c:v>0.39999999999999991</c:v>
                </c:pt>
                <c:pt idx="10">
                  <c:v>0.49999999999999956</c:v>
                </c:pt>
                <c:pt idx="11">
                  <c:v>0.5</c:v>
                </c:pt>
                <c:pt idx="12">
                  <c:v>0.5</c:v>
                </c:pt>
                <c:pt idx="13">
                  <c:v>1</c:v>
                </c:pt>
                <c:pt idx="14">
                  <c:v>0.79999999999999982</c:v>
                </c:pt>
                <c:pt idx="15">
                  <c:v>0.70000000000000018</c:v>
                </c:pt>
                <c:pt idx="16">
                  <c:v>0.59999999999999964</c:v>
                </c:pt>
                <c:pt idx="17">
                  <c:v>1</c:v>
                </c:pt>
                <c:pt idx="18">
                  <c:v>1.1000000000000001</c:v>
                </c:pt>
                <c:pt idx="19">
                  <c:v>1.4999999999999996</c:v>
                </c:pt>
                <c:pt idx="20">
                  <c:v>1.4</c:v>
                </c:pt>
                <c:pt idx="21">
                  <c:v>1</c:v>
                </c:pt>
                <c:pt idx="22">
                  <c:v>0.79999999999999982</c:v>
                </c:pt>
                <c:pt idx="23">
                  <c:v>0.70000000000000018</c:v>
                </c:pt>
                <c:pt idx="24">
                  <c:v>0.59999999999999964</c:v>
                </c:pt>
                <c:pt idx="25">
                  <c:v>0.60000000000000009</c:v>
                </c:pt>
                <c:pt idx="26">
                  <c:v>0.10000000000000009</c:v>
                </c:pt>
                <c:pt idx="27">
                  <c:v>-0.19999999999999973</c:v>
                </c:pt>
                <c:pt idx="28">
                  <c:v>0.10000000000000009</c:v>
                </c:pt>
                <c:pt idx="29">
                  <c:v>-0.5</c:v>
                </c:pt>
                <c:pt idx="30">
                  <c:v>-0.10000000000000009</c:v>
                </c:pt>
                <c:pt idx="31">
                  <c:v>-0.20000000000000018</c:v>
                </c:pt>
                <c:pt idx="32">
                  <c:v>-0.39999999999999991</c:v>
                </c:pt>
                <c:pt idx="33">
                  <c:v>0.10000000000000009</c:v>
                </c:pt>
                <c:pt idx="34">
                  <c:v>0</c:v>
                </c:pt>
                <c:pt idx="35">
                  <c:v>0.20000000000000018</c:v>
                </c:pt>
                <c:pt idx="36">
                  <c:v>0.64999999999999991</c:v>
                </c:pt>
                <c:pt idx="37">
                  <c:v>-0.25000000000000044</c:v>
                </c:pt>
                <c:pt idx="38">
                  <c:v>0.75000000000000044</c:v>
                </c:pt>
                <c:pt idx="39">
                  <c:v>0.85000000000000009</c:v>
                </c:pt>
                <c:pt idx="40">
                  <c:v>0.64999999999999991</c:v>
                </c:pt>
                <c:pt idx="41">
                  <c:v>1.9000000000000004</c:v>
                </c:pt>
                <c:pt idx="42">
                  <c:v>1</c:v>
                </c:pt>
                <c:pt idx="43">
                  <c:v>0.70000000000000018</c:v>
                </c:pt>
                <c:pt idx="44">
                  <c:v>0.70000000000000018</c:v>
                </c:pt>
                <c:pt idx="45">
                  <c:v>-0.63000000000000034</c:v>
                </c:pt>
                <c:pt idx="46">
                  <c:v>-0.9700000000000002</c:v>
                </c:pt>
                <c:pt idx="47">
                  <c:v>-0.9700000000000002</c:v>
                </c:pt>
                <c:pt idx="48">
                  <c:v>-0.77</c:v>
                </c:pt>
                <c:pt idx="49">
                  <c:v>0.8899999999999999</c:v>
                </c:pt>
                <c:pt idx="50">
                  <c:v>1.53</c:v>
                </c:pt>
                <c:pt idx="51">
                  <c:v>1.53</c:v>
                </c:pt>
                <c:pt idx="52">
                  <c:v>1.1300000000000001</c:v>
                </c:pt>
                <c:pt idx="53">
                  <c:v>0.40999999999999992</c:v>
                </c:pt>
                <c:pt idx="54">
                  <c:v>0.21000000000000019</c:v>
                </c:pt>
                <c:pt idx="55">
                  <c:v>0.21000000000000019</c:v>
                </c:pt>
                <c:pt idx="56">
                  <c:v>-8.9999999999999858E-2</c:v>
                </c:pt>
                <c:pt idx="57">
                  <c:v>0.39999999999999991</c:v>
                </c:pt>
                <c:pt idx="58">
                  <c:v>-0.20999999999999996</c:v>
                </c:pt>
                <c:pt idx="59">
                  <c:v>-0.1100000000000001</c:v>
                </c:pt>
                <c:pt idx="60">
                  <c:v>0.18999999999999995</c:v>
                </c:pt>
                <c:pt idx="61">
                  <c:v>0.22999999999999998</c:v>
                </c:pt>
                <c:pt idx="62">
                  <c:v>0.42999999999999994</c:v>
                </c:pt>
                <c:pt idx="63">
                  <c:v>0.42999999999999994</c:v>
                </c:pt>
                <c:pt idx="64">
                  <c:v>0.33000000000000007</c:v>
                </c:pt>
                <c:pt idx="65">
                  <c:v>0.26883144685176652</c:v>
                </c:pt>
                <c:pt idx="66">
                  <c:v>0.24971824268372789</c:v>
                </c:pt>
                <c:pt idx="67">
                  <c:v>-5.0281757316271936E-2</c:v>
                </c:pt>
                <c:pt idx="68">
                  <c:v>-0.15028175731627202</c:v>
                </c:pt>
                <c:pt idx="69">
                  <c:v>-0.21618168309341224</c:v>
                </c:pt>
                <c:pt idx="70">
                  <c:v>-9.7068478925373958E-2</c:v>
                </c:pt>
                <c:pt idx="71">
                  <c:v>0.20293152107462609</c:v>
                </c:pt>
                <c:pt idx="72">
                  <c:v>0.37464980359481803</c:v>
                </c:pt>
                <c:pt idx="73">
                  <c:v>0.34778067786834477</c:v>
                </c:pt>
                <c:pt idx="74">
                  <c:v>0.34778067786834477</c:v>
                </c:pt>
                <c:pt idx="75">
                  <c:v>0.34778067786834477</c:v>
                </c:pt>
                <c:pt idx="76">
                  <c:v>7.6062395348152734E-2</c:v>
                </c:pt>
                <c:pt idx="77">
                  <c:v>-9.9257676096583758E-2</c:v>
                </c:pt>
                <c:pt idx="78">
                  <c:v>-0.34530533165708466</c:v>
                </c:pt>
                <c:pt idx="79">
                  <c:v>-0.44530533165708475</c:v>
                </c:pt>
                <c:pt idx="80">
                  <c:v>-0.14530533165708448</c:v>
                </c:pt>
                <c:pt idx="81">
                  <c:v>0.19968553803827138</c:v>
                </c:pt>
                <c:pt idx="82">
                  <c:v>0.34573319359877219</c:v>
                </c:pt>
                <c:pt idx="83">
                  <c:v>0.2457331935987721</c:v>
                </c:pt>
                <c:pt idx="84">
                  <c:v>0.14573319359877202</c:v>
                </c:pt>
                <c:pt idx="85">
                  <c:v>0.35287752489629121</c:v>
                </c:pt>
                <c:pt idx="86">
                  <c:v>0.45287752489629129</c:v>
                </c:pt>
                <c:pt idx="87">
                  <c:v>0.35287752489629121</c:v>
                </c:pt>
                <c:pt idx="88">
                  <c:v>0.25287752489629112</c:v>
                </c:pt>
                <c:pt idx="89">
                  <c:v>-1.2061340945029728</c:v>
                </c:pt>
                <c:pt idx="90">
                  <c:v>-0.87731625075800101</c:v>
                </c:pt>
                <c:pt idx="91">
                  <c:v>-0.57731625075800119</c:v>
                </c:pt>
                <c:pt idx="92">
                  <c:v>-0.67731625075800128</c:v>
                </c:pt>
                <c:pt idx="93">
                  <c:v>3.9794637435132341E-2</c:v>
                </c:pt>
                <c:pt idx="94">
                  <c:v>0.21097679369016076</c:v>
                </c:pt>
                <c:pt idx="95">
                  <c:v>0.21097679369016076</c:v>
                </c:pt>
                <c:pt idx="96">
                  <c:v>1.0109767936901606</c:v>
                </c:pt>
                <c:pt idx="97">
                  <c:v>0.44467650380148083</c:v>
                </c:pt>
                <c:pt idx="98">
                  <c:v>0.54467650380148047</c:v>
                </c:pt>
                <c:pt idx="99">
                  <c:v>0.84467650380148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E6-44AF-B6C5-6F385EB83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0407144"/>
        <c:axId val="250404848"/>
      </c:barChart>
      <c:lineChart>
        <c:grouping val="standard"/>
        <c:varyColors val="0"/>
        <c:ser>
          <c:idx val="0"/>
          <c:order val="0"/>
          <c:tx>
            <c:strRef>
              <c:f>'Figur 65'!$B$3</c:f>
              <c:strCache>
                <c:ptCount val="1"/>
                <c:pt idx="0">
                  <c:v> Timeløn (DA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B$4:$B$111</c:f>
              <c:numCache>
                <c:formatCode>0.0</c:formatCode>
                <c:ptCount val="108"/>
                <c:pt idx="0">
                  <c:v>3.9</c:v>
                </c:pt>
                <c:pt idx="1">
                  <c:v>4.2</c:v>
                </c:pt>
                <c:pt idx="2">
                  <c:v>4.7</c:v>
                </c:pt>
                <c:pt idx="3">
                  <c:v>4.7</c:v>
                </c:pt>
                <c:pt idx="4">
                  <c:v>5</c:v>
                </c:pt>
                <c:pt idx="5">
                  <c:v>4.0999999999999996</c:v>
                </c:pt>
                <c:pt idx="6">
                  <c:v>3.7</c:v>
                </c:pt>
                <c:pt idx="7">
                  <c:v>4</c:v>
                </c:pt>
                <c:pt idx="8">
                  <c:v>3.5</c:v>
                </c:pt>
                <c:pt idx="9">
                  <c:v>3.8</c:v>
                </c:pt>
                <c:pt idx="10">
                  <c:v>4.0999999999999996</c:v>
                </c:pt>
                <c:pt idx="11">
                  <c:v>3.8</c:v>
                </c:pt>
                <c:pt idx="12">
                  <c:v>3.8</c:v>
                </c:pt>
                <c:pt idx="13">
                  <c:v>5.3</c:v>
                </c:pt>
                <c:pt idx="14">
                  <c:v>4.5</c:v>
                </c:pt>
                <c:pt idx="15">
                  <c:v>4.4000000000000004</c:v>
                </c:pt>
                <c:pt idx="16">
                  <c:v>4.3</c:v>
                </c:pt>
                <c:pt idx="17">
                  <c:v>3.6</c:v>
                </c:pt>
                <c:pt idx="18">
                  <c:v>4.2</c:v>
                </c:pt>
                <c:pt idx="19">
                  <c:v>4.5999999999999996</c:v>
                </c:pt>
                <c:pt idx="20">
                  <c:v>4.5</c:v>
                </c:pt>
                <c:pt idx="21">
                  <c:v>4.5</c:v>
                </c:pt>
                <c:pt idx="22">
                  <c:v>4.3</c:v>
                </c:pt>
                <c:pt idx="23">
                  <c:v>4.2</c:v>
                </c:pt>
                <c:pt idx="24">
                  <c:v>4.0999999999999996</c:v>
                </c:pt>
                <c:pt idx="25">
                  <c:v>3.9</c:v>
                </c:pt>
                <c:pt idx="26">
                  <c:v>2.9</c:v>
                </c:pt>
                <c:pt idx="27">
                  <c:v>2.6</c:v>
                </c:pt>
                <c:pt idx="28">
                  <c:v>2.9</c:v>
                </c:pt>
                <c:pt idx="29">
                  <c:v>2.2999999999999998</c:v>
                </c:pt>
                <c:pt idx="30">
                  <c:v>2.9</c:v>
                </c:pt>
                <c:pt idx="31">
                  <c:v>2.8</c:v>
                </c:pt>
                <c:pt idx="32">
                  <c:v>2.6</c:v>
                </c:pt>
                <c:pt idx="33">
                  <c:v>3.1</c:v>
                </c:pt>
                <c:pt idx="34">
                  <c:v>3</c:v>
                </c:pt>
                <c:pt idx="35">
                  <c:v>3.2</c:v>
                </c:pt>
                <c:pt idx="36">
                  <c:v>3.6</c:v>
                </c:pt>
                <c:pt idx="37">
                  <c:v>3.9</c:v>
                </c:pt>
                <c:pt idx="38">
                  <c:v>4.4000000000000004</c:v>
                </c:pt>
                <c:pt idx="39">
                  <c:v>4.5</c:v>
                </c:pt>
                <c:pt idx="40">
                  <c:v>4.3</c:v>
                </c:pt>
                <c:pt idx="41">
                  <c:v>4.7</c:v>
                </c:pt>
                <c:pt idx="42">
                  <c:v>4</c:v>
                </c:pt>
                <c:pt idx="43">
                  <c:v>3.7</c:v>
                </c:pt>
                <c:pt idx="44">
                  <c:v>3.7</c:v>
                </c:pt>
                <c:pt idx="45">
                  <c:v>2.2999999999999998</c:v>
                </c:pt>
                <c:pt idx="46">
                  <c:v>2.2999999999999998</c:v>
                </c:pt>
                <c:pt idx="47">
                  <c:v>2.2999999999999998</c:v>
                </c:pt>
                <c:pt idx="48">
                  <c:v>2.5</c:v>
                </c:pt>
                <c:pt idx="49">
                  <c:v>2.5</c:v>
                </c:pt>
                <c:pt idx="50">
                  <c:v>2.6</c:v>
                </c:pt>
                <c:pt idx="51">
                  <c:v>2.6</c:v>
                </c:pt>
                <c:pt idx="52">
                  <c:v>2.2000000000000002</c:v>
                </c:pt>
                <c:pt idx="53">
                  <c:v>2.2999999999999998</c:v>
                </c:pt>
                <c:pt idx="54">
                  <c:v>2.1</c:v>
                </c:pt>
                <c:pt idx="55">
                  <c:v>2.1</c:v>
                </c:pt>
                <c:pt idx="56">
                  <c:v>1.8</c:v>
                </c:pt>
                <c:pt idx="57">
                  <c:v>1.7</c:v>
                </c:pt>
                <c:pt idx="58">
                  <c:v>1.1000000000000001</c:v>
                </c:pt>
                <c:pt idx="59">
                  <c:v>1.2</c:v>
                </c:pt>
                <c:pt idx="60">
                  <c:v>1.5</c:v>
                </c:pt>
                <c:pt idx="61">
                  <c:v>1.5</c:v>
                </c:pt>
                <c:pt idx="62">
                  <c:v>1.7</c:v>
                </c:pt>
                <c:pt idx="63">
                  <c:v>1.7</c:v>
                </c:pt>
                <c:pt idx="64">
                  <c:v>1.6</c:v>
                </c:pt>
                <c:pt idx="65">
                  <c:v>1.9</c:v>
                </c:pt>
                <c:pt idx="66">
                  <c:v>1.9</c:v>
                </c:pt>
                <c:pt idx="67">
                  <c:v>1.6</c:v>
                </c:pt>
                <c:pt idx="68">
                  <c:v>1.5</c:v>
                </c:pt>
                <c:pt idx="69">
                  <c:v>1.6</c:v>
                </c:pt>
                <c:pt idx="70">
                  <c:v>1.7</c:v>
                </c:pt>
                <c:pt idx="71">
                  <c:v>2</c:v>
                </c:pt>
                <c:pt idx="72">
                  <c:v>2.2000000000000002</c:v>
                </c:pt>
                <c:pt idx="73">
                  <c:v>2.2000000000000002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.2000000000000002</c:v>
                </c:pt>
                <c:pt idx="78">
                  <c:v>2</c:v>
                </c:pt>
                <c:pt idx="79">
                  <c:v>1.9</c:v>
                </c:pt>
                <c:pt idx="80">
                  <c:v>2.2000000000000002</c:v>
                </c:pt>
                <c:pt idx="81">
                  <c:v>2.5</c:v>
                </c:pt>
                <c:pt idx="82">
                  <c:v>2.6</c:v>
                </c:pt>
                <c:pt idx="83">
                  <c:v>2.5</c:v>
                </c:pt>
                <c:pt idx="84">
                  <c:v>2.4</c:v>
                </c:pt>
                <c:pt idx="85">
                  <c:v>2.5</c:v>
                </c:pt>
                <c:pt idx="86">
                  <c:v>2.6</c:v>
                </c:pt>
                <c:pt idx="87">
                  <c:v>2.5</c:v>
                </c:pt>
                <c:pt idx="88">
                  <c:v>2.4</c:v>
                </c:pt>
                <c:pt idx="89">
                  <c:v>1.7</c:v>
                </c:pt>
                <c:pt idx="90">
                  <c:v>2.1</c:v>
                </c:pt>
                <c:pt idx="91">
                  <c:v>2.4</c:v>
                </c:pt>
                <c:pt idx="92">
                  <c:v>2.2999999999999998</c:v>
                </c:pt>
                <c:pt idx="93">
                  <c:v>2.9</c:v>
                </c:pt>
                <c:pt idx="94">
                  <c:v>3</c:v>
                </c:pt>
                <c:pt idx="95">
                  <c:v>3</c:v>
                </c:pt>
                <c:pt idx="96">
                  <c:v>3.8</c:v>
                </c:pt>
                <c:pt idx="97">
                  <c:v>3.2</c:v>
                </c:pt>
                <c:pt idx="98">
                  <c:v>3.3</c:v>
                </c:pt>
                <c:pt idx="99">
                  <c:v>3.6</c:v>
                </c:pt>
                <c:pt idx="100">
                  <c:v>2.9</c:v>
                </c:pt>
                <c:pt idx="101">
                  <c:v>3.4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E6-44AF-B6C5-6F385EB83680}"/>
            </c:ext>
          </c:extLst>
        </c:ser>
        <c:ser>
          <c:idx val="2"/>
          <c:order val="1"/>
          <c:tx>
            <c:strRef>
              <c:f>'Figur 65'!$C$3</c:f>
              <c:strCache>
                <c:ptCount val="1"/>
                <c:pt idx="0">
                  <c:v> Timeløn 20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C$4:$C$111</c:f>
              <c:numCache>
                <c:formatCode>0.0</c:formatCode>
                <c:ptCount val="108"/>
                <c:pt idx="100">
                  <c:v>4.4999999999999929</c:v>
                </c:pt>
                <c:pt idx="101">
                  <c:v>4.4999999999999929</c:v>
                </c:pt>
                <c:pt idx="102">
                  <c:v>4.4999999999999929</c:v>
                </c:pt>
                <c:pt idx="103">
                  <c:v>4.4999999999999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E6-44AF-B6C5-6F385EB83680}"/>
            </c:ext>
          </c:extLst>
        </c:ser>
        <c:ser>
          <c:idx val="3"/>
          <c:order val="2"/>
          <c:tx>
            <c:strRef>
              <c:f>'Figur 65'!$D$3</c:f>
              <c:strCache>
                <c:ptCount val="1"/>
                <c:pt idx="0">
                  <c:v> Timeløn 20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D$4:$D$111</c:f>
              <c:numCache>
                <c:formatCode>0.0</c:formatCode>
                <c:ptCount val="108"/>
                <c:pt idx="104">
                  <c:v>5.8999999999999941</c:v>
                </c:pt>
                <c:pt idx="105">
                  <c:v>5.8999999999999941</c:v>
                </c:pt>
                <c:pt idx="106">
                  <c:v>5.8999999999999941</c:v>
                </c:pt>
                <c:pt idx="107">
                  <c:v>5.899999999999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E6-44AF-B6C5-6F385EB83680}"/>
            </c:ext>
          </c:extLst>
        </c:ser>
        <c:ser>
          <c:idx val="4"/>
          <c:order val="3"/>
          <c:tx>
            <c:strRef>
              <c:f>'Figur 65'!$E$3</c:f>
              <c:strCache>
                <c:ptCount val="1"/>
                <c:pt idx="0">
                  <c:v> Referenceforløb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E$4:$E$111</c:f>
              <c:numCache>
                <c:formatCode>0.0</c:formatCode>
                <c:ptCount val="108"/>
                <c:pt idx="0">
                  <c:v>5</c:v>
                </c:pt>
                <c:pt idx="1">
                  <c:v>5.4</c:v>
                </c:pt>
                <c:pt idx="2">
                  <c:v>5.6</c:v>
                </c:pt>
                <c:pt idx="3">
                  <c:v>5.6</c:v>
                </c:pt>
                <c:pt idx="4">
                  <c:v>3.5</c:v>
                </c:pt>
                <c:pt idx="5">
                  <c:v>2.9</c:v>
                </c:pt>
                <c:pt idx="6">
                  <c:v>3.2</c:v>
                </c:pt>
                <c:pt idx="7">
                  <c:v>3.6</c:v>
                </c:pt>
                <c:pt idx="8">
                  <c:v>3.5</c:v>
                </c:pt>
                <c:pt idx="9">
                  <c:v>3.4</c:v>
                </c:pt>
                <c:pt idx="10">
                  <c:v>3.6</c:v>
                </c:pt>
                <c:pt idx="11">
                  <c:v>3.3</c:v>
                </c:pt>
                <c:pt idx="12">
                  <c:v>3.3</c:v>
                </c:pt>
                <c:pt idx="13">
                  <c:v>4.3</c:v>
                </c:pt>
                <c:pt idx="14">
                  <c:v>3.7</c:v>
                </c:pt>
                <c:pt idx="15">
                  <c:v>3.7</c:v>
                </c:pt>
                <c:pt idx="16">
                  <c:v>3.7</c:v>
                </c:pt>
                <c:pt idx="17">
                  <c:v>2.6</c:v>
                </c:pt>
                <c:pt idx="18">
                  <c:v>3.1</c:v>
                </c:pt>
                <c:pt idx="19">
                  <c:v>3.1</c:v>
                </c:pt>
                <c:pt idx="20">
                  <c:v>3.1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3</c:v>
                </c:pt>
                <c:pt idx="26">
                  <c:v>2.8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2.95</c:v>
                </c:pt>
                <c:pt idx="37">
                  <c:v>4.1500000000000004</c:v>
                </c:pt>
                <c:pt idx="38">
                  <c:v>3.65</c:v>
                </c:pt>
                <c:pt idx="39">
                  <c:v>3.65</c:v>
                </c:pt>
                <c:pt idx="40">
                  <c:v>3.65</c:v>
                </c:pt>
                <c:pt idx="41">
                  <c:v>2.8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.93</c:v>
                </c:pt>
                <c:pt idx="46">
                  <c:v>3.27</c:v>
                </c:pt>
                <c:pt idx="47">
                  <c:v>3.27</c:v>
                </c:pt>
                <c:pt idx="48">
                  <c:v>3.27</c:v>
                </c:pt>
                <c:pt idx="49">
                  <c:v>1.61</c:v>
                </c:pt>
                <c:pt idx="50">
                  <c:v>1.07</c:v>
                </c:pt>
                <c:pt idx="51">
                  <c:v>1.07</c:v>
                </c:pt>
                <c:pt idx="52">
                  <c:v>1.07</c:v>
                </c:pt>
                <c:pt idx="53">
                  <c:v>1.89</c:v>
                </c:pt>
                <c:pt idx="54">
                  <c:v>1.89</c:v>
                </c:pt>
                <c:pt idx="55">
                  <c:v>1.89</c:v>
                </c:pt>
                <c:pt idx="56">
                  <c:v>1.89</c:v>
                </c:pt>
                <c:pt idx="57">
                  <c:v>1.3</c:v>
                </c:pt>
                <c:pt idx="58">
                  <c:v>1.31</c:v>
                </c:pt>
                <c:pt idx="59">
                  <c:v>1.31</c:v>
                </c:pt>
                <c:pt idx="60">
                  <c:v>1.31</c:v>
                </c:pt>
                <c:pt idx="61">
                  <c:v>1.27</c:v>
                </c:pt>
                <c:pt idx="62">
                  <c:v>1.27</c:v>
                </c:pt>
                <c:pt idx="63">
                  <c:v>1.27</c:v>
                </c:pt>
                <c:pt idx="64">
                  <c:v>1.27</c:v>
                </c:pt>
                <c:pt idx="65">
                  <c:v>1.6311685531482334</c:v>
                </c:pt>
                <c:pt idx="66">
                  <c:v>1.650281757316272</c:v>
                </c:pt>
                <c:pt idx="67">
                  <c:v>1.650281757316272</c:v>
                </c:pt>
                <c:pt idx="68">
                  <c:v>1.650281757316272</c:v>
                </c:pt>
                <c:pt idx="69">
                  <c:v>1.8161816830934123</c:v>
                </c:pt>
                <c:pt idx="70">
                  <c:v>1.7970684789253739</c:v>
                </c:pt>
                <c:pt idx="71">
                  <c:v>1.7970684789253739</c:v>
                </c:pt>
                <c:pt idx="72">
                  <c:v>1.8253501964051821</c:v>
                </c:pt>
                <c:pt idx="73">
                  <c:v>1.8522193221316554</c:v>
                </c:pt>
                <c:pt idx="74">
                  <c:v>1.8522193221316554</c:v>
                </c:pt>
                <c:pt idx="75">
                  <c:v>1.8522193221316554</c:v>
                </c:pt>
                <c:pt idx="76">
                  <c:v>1.8239376046518472</c:v>
                </c:pt>
                <c:pt idx="77">
                  <c:v>2.2992576760965839</c:v>
                </c:pt>
                <c:pt idx="78">
                  <c:v>2.3453053316570847</c:v>
                </c:pt>
                <c:pt idx="79">
                  <c:v>2.3453053316570847</c:v>
                </c:pt>
                <c:pt idx="80">
                  <c:v>2.3453053316570847</c:v>
                </c:pt>
                <c:pt idx="81">
                  <c:v>2.3003144619617286</c:v>
                </c:pt>
                <c:pt idx="82">
                  <c:v>2.2542668064012279</c:v>
                </c:pt>
                <c:pt idx="83">
                  <c:v>2.2542668064012279</c:v>
                </c:pt>
                <c:pt idx="84">
                  <c:v>2.2542668064012279</c:v>
                </c:pt>
                <c:pt idx="85">
                  <c:v>2.1471224751037088</c:v>
                </c:pt>
                <c:pt idx="86">
                  <c:v>2.1471224751037088</c:v>
                </c:pt>
                <c:pt idx="87">
                  <c:v>2.1471224751037088</c:v>
                </c:pt>
                <c:pt idx="88">
                  <c:v>2.1471224751037088</c:v>
                </c:pt>
                <c:pt idx="89">
                  <c:v>2.9061340945029728</c:v>
                </c:pt>
                <c:pt idx="90">
                  <c:v>2.9773162507580011</c:v>
                </c:pt>
                <c:pt idx="91">
                  <c:v>2.9773162507580011</c:v>
                </c:pt>
                <c:pt idx="92">
                  <c:v>2.9773162507580011</c:v>
                </c:pt>
                <c:pt idx="93">
                  <c:v>2.8602053625648676</c:v>
                </c:pt>
                <c:pt idx="94">
                  <c:v>2.7890232063098392</c:v>
                </c:pt>
                <c:pt idx="95">
                  <c:v>2.7890232063098392</c:v>
                </c:pt>
                <c:pt idx="96">
                  <c:v>2.7890232063098392</c:v>
                </c:pt>
                <c:pt idx="97">
                  <c:v>2.7553234961985194</c:v>
                </c:pt>
                <c:pt idx="98">
                  <c:v>2.7553234961985194</c:v>
                </c:pt>
                <c:pt idx="99">
                  <c:v>2.7553234961985194</c:v>
                </c:pt>
                <c:pt idx="100">
                  <c:v>2.7553234961985194</c:v>
                </c:pt>
                <c:pt idx="101">
                  <c:v>3.6</c:v>
                </c:pt>
                <c:pt idx="102">
                  <c:v>5.4</c:v>
                </c:pt>
                <c:pt idx="103">
                  <c:v>5.4</c:v>
                </c:pt>
                <c:pt idx="104">
                  <c:v>6</c:v>
                </c:pt>
                <c:pt idx="105">
                  <c:v>6.8</c:v>
                </c:pt>
                <c:pt idx="106">
                  <c:v>5.0999999999999996</c:v>
                </c:pt>
                <c:pt idx="107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E6-44AF-B6C5-6F385EB83680}"/>
            </c:ext>
          </c:extLst>
        </c:ser>
        <c:ser>
          <c:idx val="6"/>
          <c:order val="5"/>
          <c:tx>
            <c:strRef>
              <c:f>'Figur 65'!$G$3</c:f>
              <c:strCache>
                <c:ptCount val="1"/>
                <c:pt idx="0">
                  <c:v> Mervækst 2023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G$4:$G$111</c:f>
              <c:numCache>
                <c:formatCode>General</c:formatCode>
                <c:ptCount val="108"/>
                <c:pt idx="100" formatCode="0.0">
                  <c:v>0.21116912595036297</c:v>
                </c:pt>
                <c:pt idx="101" formatCode="0.0">
                  <c:v>0.21116912595036297</c:v>
                </c:pt>
                <c:pt idx="102" formatCode="0.0">
                  <c:v>0.21116912595036297</c:v>
                </c:pt>
                <c:pt idx="103" formatCode="0.0">
                  <c:v>0.211169125950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E6-44AF-B6C5-6F385EB83680}"/>
            </c:ext>
          </c:extLst>
        </c:ser>
        <c:ser>
          <c:idx val="7"/>
          <c:order val="6"/>
          <c:tx>
            <c:strRef>
              <c:f>'Figur 65'!$H$3</c:f>
              <c:strCache>
                <c:ptCount val="1"/>
                <c:pt idx="0">
                  <c:v> Mervækst 2024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65'!$H$4:$H$111</c:f>
              <c:numCache>
                <c:formatCode>General</c:formatCode>
                <c:ptCount val="108"/>
                <c:pt idx="104" formatCode="0.0">
                  <c:v>0.14999999999999414</c:v>
                </c:pt>
                <c:pt idx="105" formatCode="0.0">
                  <c:v>0.14999999999999414</c:v>
                </c:pt>
                <c:pt idx="106" formatCode="0.0">
                  <c:v>0.14999999999999414</c:v>
                </c:pt>
                <c:pt idx="107" formatCode="0.0">
                  <c:v>0.14999999999999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CE6-44AF-B6C5-6F385EB83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407144"/>
        <c:axId val="250404848"/>
      </c:lineChart>
      <c:lineChart>
        <c:grouping val="standard"/>
        <c:varyColors val="0"/>
        <c:ser>
          <c:idx val="8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6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Lit>
              <c:formatCode>General</c:formatCode>
              <c:ptCount val="10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CCE6-44AF-B6C5-6F385EB83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85168"/>
        <c:axId val="250378280"/>
      </c:lineChart>
      <c:scatterChart>
        <c:scatterStyle val="lineMarker"/>
        <c:varyColors val="0"/>
        <c:ser>
          <c:idx val="9"/>
          <c:order val="8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CE6-44AF-B6C5-6F385EB8368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CE6-44AF-B6C5-6F385EB8368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CE6-44AF-B6C5-6F385EB8368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CE6-44AF-B6C5-6F385EB8368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CE6-44AF-B6C5-6F385EB8368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CE6-44AF-B6C5-6F385EB8368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CE6-44AF-B6C5-6F385EB8368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CE6-44AF-B6C5-6F385EB8368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CE6-44AF-B6C5-6F385EB8368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CE6-44AF-B6C5-6F385EB8368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CE6-44AF-B6C5-6F385EB8368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CE6-44AF-B6C5-6F385EB8368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CE6-44AF-B6C5-6F385EB8368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CE6-44AF-B6C5-6F385EB8368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CE6-44AF-B6C5-6F385EB8368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CE6-44AF-B6C5-6F385EB8368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CE6-44AF-B6C5-6F385EB8368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CE6-44AF-B6C5-6F385EB8368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CE6-44AF-B6C5-6F385EB8368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CE6-44AF-B6C5-6F385EB8368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CCE6-44AF-B6C5-6F385EB83680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CCE6-44AF-B6C5-6F385EB83680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CE6-44AF-B6C5-6F385EB83680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CCE6-44AF-B6C5-6F385EB83680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CCE6-44AF-B6C5-6F385EB83680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CCE6-44AF-B6C5-6F385EB83680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CE6-44AF-B6C5-6F385EB83680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CCE6-44AF-B6C5-6F385EB8368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E6-44AF-B6C5-6F385EB8368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199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CCE6-44AF-B6C5-6F385EB8368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E6-44AF-B6C5-6F385EB8368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CE6-44AF-B6C5-6F385EB8368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CE6-44AF-B6C5-6F385EB8368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CE6-44AF-B6C5-6F385EB8368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CE6-44AF-B6C5-6F385EB83680}"/>
                </c:ext>
              </c:extLst>
            </c:dLbl>
            <c:dLbl>
              <c:idx val="7"/>
              <c:layout>
                <c:manualLayout>
                  <c:x val="-1.2586438071606603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CCE6-44AF-B6C5-6F385EB8368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CE6-44AF-B6C5-6F385EB8368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CE6-44AF-B6C5-6F385EB8368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CE6-44AF-B6C5-6F385EB8368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CE6-44AF-B6C5-6F385EB8368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CE6-44AF-B6C5-6F385EB83680}"/>
                </c:ext>
              </c:extLst>
            </c:dLbl>
            <c:dLbl>
              <c:idx val="13"/>
              <c:layout>
                <c:manualLayout>
                  <c:x val="2.1856402598791378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CCE6-44AF-B6C5-6F385EB8368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CE6-44AF-B6C5-6F385EB8368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CE6-44AF-B6C5-6F385EB8368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CE6-44AF-B6C5-6F385EB8368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CE6-44AF-B6C5-6F385EB8368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CE6-44AF-B6C5-6F385EB8368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CE6-44AF-B6C5-6F385EB8368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CE6-44AF-B6C5-6F385EB8368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CE6-44AF-B6C5-6F385EB8368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CE6-44AF-B6C5-6F385EB8368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CE6-44AF-B6C5-6F385EB8368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CE6-44AF-B6C5-6F385EB8368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CCE6-44AF-B6C5-6F385EB8368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CE6-44AF-B6C5-6F385EB8368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CE6-44AF-B6C5-6F385EB8368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CE6-44AF-B6C5-6F385EB8368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CE6-44AF-B6C5-6F385EB8368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E6-44AF-B6C5-6F385EB83680}"/>
                </c:ext>
              </c:extLst>
            </c:dLbl>
            <c:dLbl>
              <c:idx val="31"/>
              <c:layout>
                <c:manualLayout>
                  <c:x val="-1.0128357300427399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CCE6-44AF-B6C5-6F385EB8368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CE6-44AF-B6C5-6F385EB83680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CE6-44AF-B6C5-6F385EB8368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CE6-44AF-B6C5-6F385EB8368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CE6-44AF-B6C5-6F385EB8368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CE6-44AF-B6C5-6F385EB83680}"/>
                </c:ext>
              </c:extLst>
            </c:dLbl>
            <c:dLbl>
              <c:idx val="37"/>
              <c:layout>
                <c:manualLayout>
                  <c:x val="2.4316612416307913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CCE6-44AF-B6C5-6F385EB8368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CE6-44AF-B6C5-6F385EB8368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CE6-44AF-B6C5-6F385EB8368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CE6-44AF-B6C5-6F385EB83680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CCE6-44AF-B6C5-6F385EB83680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CE6-44AF-B6C5-6F385EB83680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CE6-44AF-B6C5-6F385EB83680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CE6-44AF-B6C5-6F385EB83680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CE6-44AF-B6C5-6F385EB83680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CE6-44AF-B6C5-6F385EB83680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CE6-44AF-B6C5-6F385EB83680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CE6-44AF-B6C5-6F385EB83680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CCE6-44AF-B6C5-6F385EB83680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CE6-44AF-B6C5-6F385EB83680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CE6-44AF-B6C5-6F385EB83680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CE6-44AF-B6C5-6F385EB83680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CE6-44AF-B6C5-6F385EB83680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CE6-44AF-B6C5-6F385EB8368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5</c:v>
              </c:pt>
              <c:pt idx="49">
                <c:v>98.5</c:v>
              </c:pt>
              <c:pt idx="50">
                <c:v>100.5</c:v>
              </c:pt>
              <c:pt idx="51">
                <c:v>102.5</c:v>
              </c:pt>
              <c:pt idx="52">
                <c:v>104.5</c:v>
              </c:pt>
              <c:pt idx="53">
                <c:v>106.5</c:v>
              </c:pt>
              <c:pt idx="54">
                <c:v>108.499</c:v>
              </c:pt>
            </c:numLit>
          </c:xVal>
          <c:yVal>
            <c:numLit>
              <c:formatCode>General</c:formatCode>
              <c:ptCount val="5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  <c:pt idx="53">
                <c:v>-2</c:v>
              </c:pt>
              <c:pt idx="5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CCE6-44AF-B6C5-6F385EB83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407144"/>
        <c:axId val="250404848"/>
      </c:scatterChart>
      <c:catAx>
        <c:axId val="250407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4848"/>
        <c:crossesAt val="0"/>
        <c:auto val="0"/>
        <c:lblAlgn val="ctr"/>
        <c:lblOffset val="100"/>
        <c:noMultiLvlLbl val="0"/>
      </c:catAx>
      <c:valAx>
        <c:axId val="250404848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7144"/>
        <c:crosses val="autoZero"/>
        <c:crossBetween val="between"/>
        <c:majorUnit val="2"/>
      </c:valAx>
      <c:valAx>
        <c:axId val="250378280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250385168"/>
        <c:crosses val="max"/>
        <c:crossBetween val="between"/>
        <c:majorUnit val="2"/>
      </c:valAx>
      <c:catAx>
        <c:axId val="25038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37828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7173244024099072"/>
          <c:w val="0.99570447024853459"/>
          <c:h val="0.1282675597590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2399569800375692"/>
          <c:h val="0.6941441550575409"/>
        </c:manualLayout>
      </c:layout>
      <c:lineChart>
        <c:grouping val="standard"/>
        <c:varyColors val="0"/>
        <c:ser>
          <c:idx val="0"/>
          <c:order val="0"/>
          <c:tx>
            <c:strRef>
              <c:f>'Figur 66'!$B$3</c:f>
              <c:strCache>
                <c:ptCount val="1"/>
                <c:pt idx="0">
                  <c:v> Produktreallø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66'!$B$4:$B$29</c:f>
              <c:numCache>
                <c:formatCode>0.00</c:formatCode>
                <c:ptCount val="26"/>
                <c:pt idx="0">
                  <c:v>1.8369107925814587</c:v>
                </c:pt>
                <c:pt idx="1">
                  <c:v>0.76189263552617348</c:v>
                </c:pt>
                <c:pt idx="2">
                  <c:v>1.2938361182479152</c:v>
                </c:pt>
                <c:pt idx="3">
                  <c:v>0.26292868087500754</c:v>
                </c:pt>
                <c:pt idx="4">
                  <c:v>1.1492231671881958</c:v>
                </c:pt>
                <c:pt idx="5">
                  <c:v>2.1075840116729472</c:v>
                </c:pt>
                <c:pt idx="6">
                  <c:v>1.2270789142217131</c:v>
                </c:pt>
                <c:pt idx="7">
                  <c:v>-0.24151823572227116</c:v>
                </c:pt>
                <c:pt idx="8">
                  <c:v>0.40599715643736545</c:v>
                </c:pt>
                <c:pt idx="9">
                  <c:v>-0.10323606554520914</c:v>
                </c:pt>
                <c:pt idx="10">
                  <c:v>-0.43495473279291375</c:v>
                </c:pt>
                <c:pt idx="11">
                  <c:v>0.95247892674938939</c:v>
                </c:pt>
                <c:pt idx="12">
                  <c:v>1.8601241441065675</c:v>
                </c:pt>
                <c:pt idx="13">
                  <c:v>1.4865739223620444</c:v>
                </c:pt>
                <c:pt idx="14">
                  <c:v>1.7690296205473688</c:v>
                </c:pt>
                <c:pt idx="15">
                  <c:v>4.8271020335666215E-2</c:v>
                </c:pt>
                <c:pt idx="16">
                  <c:v>2.6776853005969325</c:v>
                </c:pt>
                <c:pt idx="17">
                  <c:v>2.3125443372857601</c:v>
                </c:pt>
                <c:pt idx="18">
                  <c:v>0.5885731132340366</c:v>
                </c:pt>
                <c:pt idx="19">
                  <c:v>2.258341361149796</c:v>
                </c:pt>
                <c:pt idx="20">
                  <c:v>1.4656111105797232</c:v>
                </c:pt>
                <c:pt idx="21">
                  <c:v>1.3700272507953359</c:v>
                </c:pt>
                <c:pt idx="22">
                  <c:v>1.1585843875119961</c:v>
                </c:pt>
                <c:pt idx="23">
                  <c:v>1.3585082351116995</c:v>
                </c:pt>
                <c:pt idx="24">
                  <c:v>1.4054924246252432</c:v>
                </c:pt>
                <c:pt idx="25">
                  <c:v>1.426966762946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4E-4EA9-95CE-602244A88686}"/>
            </c:ext>
          </c:extLst>
        </c:ser>
        <c:ser>
          <c:idx val="1"/>
          <c:order val="1"/>
          <c:tx>
            <c:strRef>
              <c:f>'Figur 66'!$C$3</c:f>
              <c:strCache>
                <c:ptCount val="1"/>
                <c:pt idx="0">
                  <c:v> Reallø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66'!$C$4:$C$29</c:f>
              <c:numCache>
                <c:formatCode>0.00</c:formatCode>
                <c:ptCount val="26"/>
                <c:pt idx="0">
                  <c:v>1.024790420319599</c:v>
                </c:pt>
                <c:pt idx="1">
                  <c:v>0.89857778743995809</c:v>
                </c:pt>
                <c:pt idx="2">
                  <c:v>2.2212395217879433</c:v>
                </c:pt>
                <c:pt idx="3">
                  <c:v>1.3113946668237508</c:v>
                </c:pt>
                <c:pt idx="4">
                  <c:v>1.6358053210742796</c:v>
                </c:pt>
                <c:pt idx="5">
                  <c:v>0.10995954299528599</c:v>
                </c:pt>
                <c:pt idx="6">
                  <c:v>-3.6447585556420581E-2</c:v>
                </c:pt>
                <c:pt idx="7">
                  <c:v>-0.47420278577949837</c:v>
                </c:pt>
                <c:pt idx="8">
                  <c:v>0.78079920460862873</c:v>
                </c:pt>
                <c:pt idx="9">
                  <c:v>0.70934778409590393</c:v>
                </c:pt>
                <c:pt idx="10">
                  <c:v>1.3717545302394329</c:v>
                </c:pt>
                <c:pt idx="11">
                  <c:v>2.0891727317169151</c:v>
                </c:pt>
                <c:pt idx="12">
                  <c:v>1.0859949673457603</c:v>
                </c:pt>
                <c:pt idx="13">
                  <c:v>1.7095413231256851</c:v>
                </c:pt>
                <c:pt idx="14">
                  <c:v>1.5558378610241563</c:v>
                </c:pt>
                <c:pt idx="15">
                  <c:v>1.8282051382002118</c:v>
                </c:pt>
                <c:pt idx="16">
                  <c:v>0.51424173235015136</c:v>
                </c:pt>
                <c:pt idx="17">
                  <c:v>-3.704446465289335</c:v>
                </c:pt>
                <c:pt idx="18">
                  <c:v>0.67729736529924534</c:v>
                </c:pt>
                <c:pt idx="19">
                  <c:v>3.219792585945247</c:v>
                </c:pt>
                <c:pt idx="20">
                  <c:v>2.8487730190738692</c:v>
                </c:pt>
                <c:pt idx="21">
                  <c:v>2.4919586496949808</c:v>
                </c:pt>
                <c:pt idx="22">
                  <c:v>1.6183286804369423</c:v>
                </c:pt>
                <c:pt idx="23">
                  <c:v>1.778203656274524</c:v>
                </c:pt>
                <c:pt idx="24">
                  <c:v>1.5869908689179368</c:v>
                </c:pt>
                <c:pt idx="25">
                  <c:v>1.5685303817986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4E-4EA9-95CE-602244A88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387736"/>
        <c:axId val="68338904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6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  <c:pt idx="14">
                <c:v>2019</c:v>
              </c:pt>
              <c:pt idx="15">
                <c:v>2020</c:v>
              </c:pt>
              <c:pt idx="16">
                <c:v>2021</c:v>
              </c:pt>
              <c:pt idx="17">
                <c:v>2022</c:v>
              </c:pt>
              <c:pt idx="18">
                <c:v>2023</c:v>
              </c:pt>
              <c:pt idx="19">
                <c:v>2024</c:v>
              </c:pt>
              <c:pt idx="20">
                <c:v>2025</c:v>
              </c:pt>
              <c:pt idx="21">
                <c:v>2026</c:v>
              </c:pt>
              <c:pt idx="22">
                <c:v>2027</c:v>
              </c:pt>
              <c:pt idx="23">
                <c:v>2028</c:v>
              </c:pt>
              <c:pt idx="24">
                <c:v>2029</c:v>
              </c:pt>
              <c:pt idx="25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C4E-4EA9-95CE-602244A88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350760"/>
        <c:axId val="68634912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C4E-4EA9-95CE-602244A8868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C4E-4EA9-95CE-602244A8868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C4E-4EA9-95CE-602244A8868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C4E-4EA9-95CE-602244A8868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C4E-4EA9-95CE-602244A8868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C4E-4EA9-95CE-602244A8868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C4E-4EA9-95CE-602244A8868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C4E-4EA9-95CE-602244A8868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C4E-4EA9-95CE-602244A8868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C4E-4EA9-95CE-602244A8868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C4E-4EA9-95CE-602244A8868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C4E-4EA9-95CE-602244A8868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C4E-4EA9-95CE-602244A8868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C4E-4EA9-95CE-602244A8868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C4E-4EA9-95CE-602244A8868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C4E-4EA9-95CE-602244A8868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C4E-4EA9-95CE-602244A8868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C4E-4EA9-95CE-602244A8868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C4E-4EA9-95CE-602244A88686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C4E-4EA9-95CE-602244A88686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C4E-4EA9-95CE-602244A88686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C4E-4EA9-95CE-602244A88686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C4E-4EA9-95CE-602244A88686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C4E-4EA9-95CE-602244A88686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C4E-4EA9-95CE-602244A88686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2C4E-4EA9-95CE-602244A88686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2C4E-4EA9-95CE-602244A8868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4E-4EA9-95CE-602244A8868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2C4E-4EA9-95CE-602244A886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C4E-4EA9-95CE-602244A8868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C4E-4EA9-95CE-602244A886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4E-4EA9-95CE-602244A886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C4E-4EA9-95CE-602244A886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4E-4EA9-95CE-602244A8868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2C4E-4EA9-95CE-602244A8868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4E-4EA9-95CE-602244A8868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C4E-4EA9-95CE-602244A886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4E-4EA9-95CE-602244A8868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C4E-4EA9-95CE-602244A8868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C4E-4EA9-95CE-602244A8868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2C4E-4EA9-95CE-602244A8868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4E-4EA9-95CE-602244A8868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C4E-4EA9-95CE-602244A8868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4E-4EA9-95CE-602244A8868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C4E-4EA9-95CE-602244A8868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4E-4EA9-95CE-602244A88686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2C4E-4EA9-95CE-602244A8868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C4E-4EA9-95CE-602244A8868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C4E-4EA9-95CE-602244A8868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C4E-4EA9-95CE-602244A8868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C4E-4EA9-95CE-602244A8868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C4E-4EA9-95CE-602244A88686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2C4E-4EA9-95CE-602244A8868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C4E-4EA9-95CE-602244A8868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C4E-4EA9-95CE-602244A8868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C4E-4EA9-95CE-602244A8868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C4E-4EA9-95CE-602244A8868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C4E-4EA9-95CE-602244A88686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2C4E-4EA9-95CE-602244A8868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C4E-4EA9-95CE-602244A8868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C4E-4EA9-95CE-602244A8868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C4E-4EA9-95CE-602244A8868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C4E-4EA9-95CE-602244A8868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C4E-4EA9-95CE-602244A88686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2C4E-4EA9-95CE-602244A8868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C4E-4EA9-95CE-602244A88686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C4E-4EA9-95CE-602244A88686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C4E-4EA9-95CE-602244A8868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C4E-4EA9-95CE-602244A88686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C4E-4EA9-95CE-602244A88686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2C4E-4EA9-95CE-602244A88686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C4E-4EA9-95CE-602244A88686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C4E-4EA9-95CE-602244A88686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C4E-4EA9-95CE-602244A88686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C4E-4EA9-95CE-602244A88686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C4E-4EA9-95CE-602244A88686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2C4E-4EA9-95CE-602244A88686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C4E-4EA9-95CE-602244A88686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2C4E-4EA9-95CE-602244A88686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C4E-4EA9-95CE-602244A8868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  <c:pt idx="37">
                <c:v>-4</c:v>
              </c:pt>
              <c:pt idx="38">
                <c:v>-4</c:v>
              </c:pt>
              <c:pt idx="39">
                <c:v>-4</c:v>
              </c:pt>
              <c:pt idx="40">
                <c:v>-4</c:v>
              </c:pt>
              <c:pt idx="41">
                <c:v>-4</c:v>
              </c:pt>
              <c:pt idx="42">
                <c:v>-4</c:v>
              </c:pt>
              <c:pt idx="43">
                <c:v>-4</c:v>
              </c:pt>
              <c:pt idx="44">
                <c:v>-4</c:v>
              </c:pt>
              <c:pt idx="45">
                <c:v>-4</c:v>
              </c:pt>
              <c:pt idx="46">
                <c:v>-4</c:v>
              </c:pt>
              <c:pt idx="47">
                <c:v>-4</c:v>
              </c:pt>
              <c:pt idx="48">
                <c:v>-4</c:v>
              </c:pt>
              <c:pt idx="49">
                <c:v>-4</c:v>
              </c:pt>
              <c:pt idx="50">
                <c:v>-4</c:v>
              </c:pt>
              <c:pt idx="51">
                <c:v>-4</c:v>
              </c:pt>
              <c:pt idx="5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8-2C4E-4EA9-95CE-602244A88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387736"/>
        <c:axId val="683389048"/>
      </c:scatterChart>
      <c:catAx>
        <c:axId val="683387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89048"/>
        <c:crosses val="min"/>
        <c:auto val="0"/>
        <c:lblAlgn val="ctr"/>
        <c:lblOffset val="100"/>
        <c:noMultiLvlLbl val="0"/>
      </c:catAx>
      <c:valAx>
        <c:axId val="683389048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87736"/>
        <c:crosses val="autoZero"/>
        <c:crossBetween val="between"/>
        <c:majorUnit val="2"/>
      </c:valAx>
      <c:valAx>
        <c:axId val="686349120"/>
        <c:scaling>
          <c:orientation val="minMax"/>
          <c:max val="4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686350760"/>
        <c:crosses val="max"/>
        <c:crossBetween val="between"/>
        <c:majorUnit val="2"/>
      </c:valAx>
      <c:catAx>
        <c:axId val="686350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3491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432692307692318"/>
          <c:w val="0.99"/>
          <c:h val="0.10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7472275483487913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67'!$B$3</c:f>
              <c:strCache>
                <c:ptCount val="1"/>
                <c:pt idx="0">
                  <c:v>Enhedsløn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7'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'Figur 67'!$B$4:$B$34</c:f>
              <c:numCache>
                <c:formatCode>0.00</c:formatCode>
                <c:ptCount val="31"/>
                <c:pt idx="0">
                  <c:v>1.509737770409129</c:v>
                </c:pt>
                <c:pt idx="1">
                  <c:v>2.0567318009121869</c:v>
                </c:pt>
                <c:pt idx="2">
                  <c:v>1.865320328129612</c:v>
                </c:pt>
                <c:pt idx="3">
                  <c:v>1.9856715017525</c:v>
                </c:pt>
                <c:pt idx="4">
                  <c:v>1.2881804109045645</c:v>
                </c:pt>
                <c:pt idx="5">
                  <c:v>1.0174782482633411</c:v>
                </c:pt>
                <c:pt idx="6">
                  <c:v>1.0848335202387021</c:v>
                </c:pt>
                <c:pt idx="7">
                  <c:v>1.6361381801502792</c:v>
                </c:pt>
                <c:pt idx="8">
                  <c:v>1.7610082631631003</c:v>
                </c:pt>
                <c:pt idx="9">
                  <c:v>0.84595754173270898</c:v>
                </c:pt>
                <c:pt idx="10">
                  <c:v>0.60478767833953362</c:v>
                </c:pt>
                <c:pt idx="11">
                  <c:v>0.40415347237802379</c:v>
                </c:pt>
                <c:pt idx="12">
                  <c:v>9.9036281367879272E-2</c:v>
                </c:pt>
                <c:pt idx="13">
                  <c:v>-9.4241607906799751E-2</c:v>
                </c:pt>
                <c:pt idx="14">
                  <c:v>-0.29286840681923054</c:v>
                </c:pt>
                <c:pt idx="15">
                  <c:v>-1.0475178526920851E-2</c:v>
                </c:pt>
                <c:pt idx="16">
                  <c:v>0.26879316964146427</c:v>
                </c:pt>
                <c:pt idx="17">
                  <c:v>0.47982382097187548</c:v>
                </c:pt>
                <c:pt idx="18">
                  <c:v>0.61472520627842631</c:v>
                </c:pt>
                <c:pt idx="19">
                  <c:v>0.6952101898112486</c:v>
                </c:pt>
                <c:pt idx="20">
                  <c:v>0.53374072177337761</c:v>
                </c:pt>
                <c:pt idx="21">
                  <c:v>0.78068503139027023</c:v>
                </c:pt>
                <c:pt idx="22">
                  <c:v>0.45845493630835055</c:v>
                </c:pt>
                <c:pt idx="23">
                  <c:v>1.3044562803297943</c:v>
                </c:pt>
                <c:pt idx="24">
                  <c:v>2.7385731235118573</c:v>
                </c:pt>
                <c:pt idx="25">
                  <c:v>1.9497528071663486</c:v>
                </c:pt>
                <c:pt idx="26">
                  <c:v>1.3186965571660536</c:v>
                </c:pt>
                <c:pt idx="27">
                  <c:v>1.1104479946663006</c:v>
                </c:pt>
                <c:pt idx="28">
                  <c:v>1.1104479946664267</c:v>
                </c:pt>
                <c:pt idx="29">
                  <c:v>1.1104479946661747</c:v>
                </c:pt>
                <c:pt idx="30">
                  <c:v>1.110447994666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7C-41B9-A9B2-3F04DF934FB1}"/>
            </c:ext>
          </c:extLst>
        </c:ser>
        <c:ser>
          <c:idx val="1"/>
          <c:order val="1"/>
          <c:tx>
            <c:strRef>
              <c:f>'Figur 67'!$C$3</c:f>
              <c:strCache>
                <c:ptCount val="1"/>
                <c:pt idx="0">
                  <c:v>Enhedsprofi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7'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'Figur 67'!$C$4:$C$34</c:f>
              <c:numCache>
                <c:formatCode>0.00</c:formatCode>
                <c:ptCount val="31"/>
                <c:pt idx="0">
                  <c:v>4.1286972542317946E-2</c:v>
                </c:pt>
                <c:pt idx="1">
                  <c:v>-0.5855515569185501</c:v>
                </c:pt>
                <c:pt idx="2">
                  <c:v>0.69490891673929189</c:v>
                </c:pt>
                <c:pt idx="3">
                  <c:v>-0.15300027847308528</c:v>
                </c:pt>
                <c:pt idx="4">
                  <c:v>0.56954536368978381</c:v>
                </c:pt>
                <c:pt idx="5">
                  <c:v>0.32010825232671092</c:v>
                </c:pt>
                <c:pt idx="6">
                  <c:v>2.230726475364285</c:v>
                </c:pt>
                <c:pt idx="7">
                  <c:v>-4.2776954592476546E-2</c:v>
                </c:pt>
                <c:pt idx="8">
                  <c:v>0.83718240671596922</c:v>
                </c:pt>
                <c:pt idx="9">
                  <c:v>0.2224244446786412</c:v>
                </c:pt>
                <c:pt idx="10">
                  <c:v>1.2734183762940181</c:v>
                </c:pt>
                <c:pt idx="11">
                  <c:v>-0.35939619329654038</c:v>
                </c:pt>
                <c:pt idx="12">
                  <c:v>2.5958699009621014</c:v>
                </c:pt>
                <c:pt idx="13">
                  <c:v>1.5097428149402117</c:v>
                </c:pt>
                <c:pt idx="14">
                  <c:v>1.2793689459291486</c:v>
                </c:pt>
                <c:pt idx="15">
                  <c:v>1.9673961058902887</c:v>
                </c:pt>
                <c:pt idx="16">
                  <c:v>0.54578817695214166</c:v>
                </c:pt>
                <c:pt idx="17">
                  <c:v>0.6551213747981669</c:v>
                </c:pt>
                <c:pt idx="18">
                  <c:v>1.1233200573797759</c:v>
                </c:pt>
                <c:pt idx="19">
                  <c:v>-0.35735886643435388</c:v>
                </c:pt>
                <c:pt idx="20">
                  <c:v>1.5497188414896987</c:v>
                </c:pt>
                <c:pt idx="21">
                  <c:v>-0.20799742804976601</c:v>
                </c:pt>
                <c:pt idx="22">
                  <c:v>-0.8389769871492132</c:v>
                </c:pt>
                <c:pt idx="23">
                  <c:v>2.6264274859115897</c:v>
                </c:pt>
                <c:pt idx="24">
                  <c:v>1.3020524474700714</c:v>
                </c:pt>
                <c:pt idx="25">
                  <c:v>1.6187534218194757</c:v>
                </c:pt>
                <c:pt idx="26">
                  <c:v>0.97957534452362194</c:v>
                </c:pt>
                <c:pt idx="27">
                  <c:v>0.8777195688249908</c:v>
                </c:pt>
                <c:pt idx="28">
                  <c:v>0.67655333809627338</c:v>
                </c:pt>
                <c:pt idx="29">
                  <c:v>0.6293922863604271</c:v>
                </c:pt>
                <c:pt idx="30">
                  <c:v>0.60785166110225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7C-41B9-A9B2-3F04DF934FB1}"/>
            </c:ext>
          </c:extLst>
        </c:ser>
        <c:ser>
          <c:idx val="2"/>
          <c:order val="2"/>
          <c:tx>
            <c:strRef>
              <c:f>'Figur 67'!$D$3</c:f>
              <c:strCache>
                <c:ptCount val="1"/>
                <c:pt idx="0">
                  <c:v>Timeproduktivitetgap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67'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'Figur 67'!$D$4:$D$34</c:f>
              <c:numCache>
                <c:formatCode>0.00</c:formatCode>
                <c:ptCount val="31"/>
                <c:pt idx="0">
                  <c:v>-0.37896764469133176</c:v>
                </c:pt>
                <c:pt idx="1">
                  <c:v>1.2682668815609695</c:v>
                </c:pt>
                <c:pt idx="2">
                  <c:v>0.38794909572316322</c:v>
                </c:pt>
                <c:pt idx="3">
                  <c:v>-0.63856948427880633</c:v>
                </c:pt>
                <c:pt idx="4">
                  <c:v>-0.91318089049984819</c:v>
                </c:pt>
                <c:pt idx="5">
                  <c:v>-0.45567696641694344</c:v>
                </c:pt>
                <c:pt idx="6">
                  <c:v>-0.97490952563795397</c:v>
                </c:pt>
                <c:pt idx="7">
                  <c:v>1.0810959925628936</c:v>
                </c:pt>
                <c:pt idx="8">
                  <c:v>1.3666904318045345</c:v>
                </c:pt>
                <c:pt idx="9">
                  <c:v>0.68532907683102995</c:v>
                </c:pt>
                <c:pt idx="10">
                  <c:v>-1.4118062282107928</c:v>
                </c:pt>
                <c:pt idx="11">
                  <c:v>1.0255759131350826</c:v>
                </c:pt>
                <c:pt idx="12">
                  <c:v>-0.576446662363305</c:v>
                </c:pt>
                <c:pt idx="13">
                  <c:v>-0.22852338201199388</c:v>
                </c:pt>
                <c:pt idx="14">
                  <c:v>0.43527247380461082</c:v>
                </c:pt>
                <c:pt idx="15">
                  <c:v>0.25326605506133215</c:v>
                </c:pt>
                <c:pt idx="16">
                  <c:v>0.4326898552277923</c:v>
                </c:pt>
                <c:pt idx="17">
                  <c:v>-0.87346426739602856</c:v>
                </c:pt>
                <c:pt idx="18">
                  <c:v>-0.89918984848947547</c:v>
                </c:pt>
                <c:pt idx="19">
                  <c:v>0.34402276946914062</c:v>
                </c:pt>
                <c:pt idx="20">
                  <c:v>6.1973386431327195E-2</c:v>
                </c:pt>
                <c:pt idx="21">
                  <c:v>-0.67394416933365053</c:v>
                </c:pt>
                <c:pt idx="22">
                  <c:v>1.5411379561590368</c:v>
                </c:pt>
                <c:pt idx="23">
                  <c:v>-4.2343780329863002E-2</c:v>
                </c:pt>
                <c:pt idx="24">
                  <c:v>-0.47939174851183969</c:v>
                </c:pt>
                <c:pt idx="25">
                  <c:v>-0.47939174466625806</c:v>
                </c:pt>
                <c:pt idx="26">
                  <c:v>2.1100533387138039E-4</c:v>
                </c:pt>
                <c:pt idx="27">
                  <c:v>2.110053336752087E-4</c:v>
                </c:pt>
                <c:pt idx="28">
                  <c:v>2.110053336331719E-4</c:v>
                </c:pt>
                <c:pt idx="29">
                  <c:v>2.110053337873068E-4</c:v>
                </c:pt>
                <c:pt idx="30">
                  <c:v>2.110053336892209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7C-41B9-A9B2-3F04DF934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91439184"/>
        <c:axId val="891444760"/>
      </c:barChart>
      <c:lineChart>
        <c:grouping val="standard"/>
        <c:varyColors val="0"/>
        <c:ser>
          <c:idx val="3"/>
          <c:order val="3"/>
          <c:tx>
            <c:strRef>
              <c:f>'Figur 67'!$E$3</c:f>
              <c:strCache>
                <c:ptCount val="1"/>
                <c:pt idx="0">
                  <c:v>BVT-deflator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FFC00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Figur 67'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'Figur 67'!$E$4:$E$34</c:f>
              <c:numCache>
                <c:formatCode>0.00</c:formatCode>
                <c:ptCount val="31"/>
                <c:pt idx="0">
                  <c:v>1.1720570982601153</c:v>
                </c:pt>
                <c:pt idx="1">
                  <c:v>2.739447125554606</c:v>
                </c:pt>
                <c:pt idx="2">
                  <c:v>2.948178340592067</c:v>
                </c:pt>
                <c:pt idx="3">
                  <c:v>1.1941017390006081</c:v>
                </c:pt>
                <c:pt idx="4">
                  <c:v>0.94454488409450033</c:v>
                </c:pt>
                <c:pt idx="5">
                  <c:v>0.88190953417310869</c:v>
                </c:pt>
                <c:pt idx="6">
                  <c:v>2.3406504699650332</c:v>
                </c:pt>
                <c:pt idx="7">
                  <c:v>2.674457218120696</c:v>
                </c:pt>
                <c:pt idx="8">
                  <c:v>3.9648811016836039</c:v>
                </c:pt>
                <c:pt idx="9">
                  <c:v>1.7537110632423802</c:v>
                </c:pt>
                <c:pt idx="10">
                  <c:v>0.46639982642275868</c:v>
                </c:pt>
                <c:pt idx="11">
                  <c:v>1.070333192216566</c:v>
                </c:pt>
                <c:pt idx="12">
                  <c:v>2.1184595199666756</c:v>
                </c:pt>
                <c:pt idx="13">
                  <c:v>1.186977825021418</c:v>
                </c:pt>
                <c:pt idx="14">
                  <c:v>1.421773012914529</c:v>
                </c:pt>
                <c:pt idx="15">
                  <c:v>2.2101869824247</c:v>
                </c:pt>
                <c:pt idx="16">
                  <c:v>1.2472712018213983</c:v>
                </c:pt>
                <c:pt idx="17">
                  <c:v>0.26148092837401382</c:v>
                </c:pt>
                <c:pt idx="18">
                  <c:v>0.83885541516872664</c:v>
                </c:pt>
                <c:pt idx="19">
                  <c:v>0.6818740928460354</c:v>
                </c:pt>
                <c:pt idx="20">
                  <c:v>2.1454329496944036</c:v>
                </c:pt>
                <c:pt idx="21">
                  <c:v>-0.10125656599314636</c:v>
                </c:pt>
                <c:pt idx="22">
                  <c:v>1.1606159053181742</c:v>
                </c:pt>
                <c:pt idx="23">
                  <c:v>3.8885399859115211</c:v>
                </c:pt>
                <c:pt idx="24">
                  <c:v>3.561233822470089</c:v>
                </c:pt>
                <c:pt idx="25">
                  <c:v>3.0891144843195661</c:v>
                </c:pt>
                <c:pt idx="26">
                  <c:v>2.2984829070235469</c:v>
                </c:pt>
                <c:pt idx="27">
                  <c:v>1.9883785688249667</c:v>
                </c:pt>
                <c:pt idx="28">
                  <c:v>1.7872123380963334</c:v>
                </c:pt>
                <c:pt idx="29">
                  <c:v>1.740051286360389</c:v>
                </c:pt>
                <c:pt idx="30">
                  <c:v>1.7185106611022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7C-41B9-A9B2-3F04DF934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39184"/>
        <c:axId val="89144476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67'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927C-41B9-A9B2-3F04DF934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41808"/>
        <c:axId val="891440824"/>
      </c:lineChart>
      <c:catAx>
        <c:axId val="891439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444760"/>
        <c:crossesAt val="0"/>
        <c:auto val="1"/>
        <c:lblAlgn val="ctr"/>
        <c:lblOffset val="100"/>
        <c:noMultiLvlLbl val="0"/>
      </c:catAx>
      <c:valAx>
        <c:axId val="891444760"/>
        <c:scaling>
          <c:orientation val="minMax"/>
          <c:max val="5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439184"/>
        <c:crosses val="autoZero"/>
        <c:crossBetween val="between"/>
        <c:majorUnit val="1"/>
      </c:valAx>
      <c:valAx>
        <c:axId val="891440824"/>
        <c:scaling>
          <c:orientation val="minMax"/>
          <c:max val="5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91441808"/>
        <c:crosses val="max"/>
        <c:crossBetween val="between"/>
        <c:majorUnit val="1"/>
      </c:valAx>
      <c:catAx>
        <c:axId val="891441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440824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9938214396045721"/>
          <c:h val="0.72101356206554867"/>
        </c:manualLayout>
      </c:layout>
      <c:lineChart>
        <c:grouping val="standard"/>
        <c:varyColors val="0"/>
        <c:ser>
          <c:idx val="1"/>
          <c:order val="0"/>
          <c:tx>
            <c:strRef>
              <c:f>'Figur 68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8'!$A$3:$A$170</c:f>
              <c:strCache>
                <c:ptCount val="168"/>
                <c:pt idx="0">
                  <c:v>2010-01</c:v>
                </c:pt>
                <c:pt idx="1">
                  <c:v>2010-02</c:v>
                </c:pt>
                <c:pt idx="2">
                  <c:v>2010-03</c:v>
                </c:pt>
                <c:pt idx="3">
                  <c:v>2010-04</c:v>
                </c:pt>
                <c:pt idx="4">
                  <c:v>2010-05</c:v>
                </c:pt>
                <c:pt idx="5">
                  <c:v>2010-06</c:v>
                </c:pt>
                <c:pt idx="6">
                  <c:v>2010-07</c:v>
                </c:pt>
                <c:pt idx="7">
                  <c:v>2010-08</c:v>
                </c:pt>
                <c:pt idx="8">
                  <c:v>2010-09</c:v>
                </c:pt>
                <c:pt idx="9">
                  <c:v>2010-10</c:v>
                </c:pt>
                <c:pt idx="10">
                  <c:v>2010-11</c:v>
                </c:pt>
                <c:pt idx="11">
                  <c:v>2010-12</c:v>
                </c:pt>
                <c:pt idx="12">
                  <c:v>2011-01</c:v>
                </c:pt>
                <c:pt idx="13">
                  <c:v>2011-02</c:v>
                </c:pt>
                <c:pt idx="14">
                  <c:v>2011-03</c:v>
                </c:pt>
                <c:pt idx="15">
                  <c:v>2011-04</c:v>
                </c:pt>
                <c:pt idx="16">
                  <c:v>2011-05</c:v>
                </c:pt>
                <c:pt idx="17">
                  <c:v>2011-06</c:v>
                </c:pt>
                <c:pt idx="18">
                  <c:v>2011-07</c:v>
                </c:pt>
                <c:pt idx="19">
                  <c:v>2011-08</c:v>
                </c:pt>
                <c:pt idx="20">
                  <c:v>2011-09</c:v>
                </c:pt>
                <c:pt idx="21">
                  <c:v>2011-10</c:v>
                </c:pt>
                <c:pt idx="22">
                  <c:v>2011-11</c:v>
                </c:pt>
                <c:pt idx="23">
                  <c:v>2011-12</c:v>
                </c:pt>
                <c:pt idx="24">
                  <c:v>2012-01</c:v>
                </c:pt>
                <c:pt idx="25">
                  <c:v>2012-02</c:v>
                </c:pt>
                <c:pt idx="26">
                  <c:v>2012-03</c:v>
                </c:pt>
                <c:pt idx="27">
                  <c:v>2012-04</c:v>
                </c:pt>
                <c:pt idx="28">
                  <c:v>2012-05</c:v>
                </c:pt>
                <c:pt idx="29">
                  <c:v>2012-06</c:v>
                </c:pt>
                <c:pt idx="30">
                  <c:v>2012-07</c:v>
                </c:pt>
                <c:pt idx="31">
                  <c:v>2012-08</c:v>
                </c:pt>
                <c:pt idx="32">
                  <c:v>2012-09</c:v>
                </c:pt>
                <c:pt idx="33">
                  <c:v>2012-10</c:v>
                </c:pt>
                <c:pt idx="34">
                  <c:v>2012-11</c:v>
                </c:pt>
                <c:pt idx="35">
                  <c:v>2012-12</c:v>
                </c:pt>
                <c:pt idx="36">
                  <c:v>2013-01</c:v>
                </c:pt>
                <c:pt idx="37">
                  <c:v>2013-02</c:v>
                </c:pt>
                <c:pt idx="38">
                  <c:v>2013-03</c:v>
                </c:pt>
                <c:pt idx="39">
                  <c:v>2013-04</c:v>
                </c:pt>
                <c:pt idx="40">
                  <c:v>2013-05</c:v>
                </c:pt>
                <c:pt idx="41">
                  <c:v>2013-06</c:v>
                </c:pt>
                <c:pt idx="42">
                  <c:v>2013-07</c:v>
                </c:pt>
                <c:pt idx="43">
                  <c:v>2013-08</c:v>
                </c:pt>
                <c:pt idx="44">
                  <c:v>2013-09</c:v>
                </c:pt>
                <c:pt idx="45">
                  <c:v>2013-10</c:v>
                </c:pt>
                <c:pt idx="46">
                  <c:v>2013-11</c:v>
                </c:pt>
                <c:pt idx="47">
                  <c:v>2013-12</c:v>
                </c:pt>
                <c:pt idx="48">
                  <c:v>2014-01</c:v>
                </c:pt>
                <c:pt idx="49">
                  <c:v>2014-02</c:v>
                </c:pt>
                <c:pt idx="50">
                  <c:v>2014-03</c:v>
                </c:pt>
                <c:pt idx="51">
                  <c:v>2014-04</c:v>
                </c:pt>
                <c:pt idx="52">
                  <c:v>2014-05</c:v>
                </c:pt>
                <c:pt idx="53">
                  <c:v>2014-06</c:v>
                </c:pt>
                <c:pt idx="54">
                  <c:v>2014-07</c:v>
                </c:pt>
                <c:pt idx="55">
                  <c:v>2014-08</c:v>
                </c:pt>
                <c:pt idx="56">
                  <c:v>2014-09</c:v>
                </c:pt>
                <c:pt idx="57">
                  <c:v>2014-10</c:v>
                </c:pt>
                <c:pt idx="58">
                  <c:v>2014-11</c:v>
                </c:pt>
                <c:pt idx="59">
                  <c:v>2014-12</c:v>
                </c:pt>
                <c:pt idx="60">
                  <c:v>2015-01</c:v>
                </c:pt>
                <c:pt idx="61">
                  <c:v>2015-02</c:v>
                </c:pt>
                <c:pt idx="62">
                  <c:v>2015-03</c:v>
                </c:pt>
                <c:pt idx="63">
                  <c:v>2015-04</c:v>
                </c:pt>
                <c:pt idx="64">
                  <c:v>2015-05</c:v>
                </c:pt>
                <c:pt idx="65">
                  <c:v>2015-06</c:v>
                </c:pt>
                <c:pt idx="66">
                  <c:v>2015-07</c:v>
                </c:pt>
                <c:pt idx="67">
                  <c:v>2015-08</c:v>
                </c:pt>
                <c:pt idx="68">
                  <c:v>2015-09</c:v>
                </c:pt>
                <c:pt idx="69">
                  <c:v>2015-10</c:v>
                </c:pt>
                <c:pt idx="70">
                  <c:v>2015-11</c:v>
                </c:pt>
                <c:pt idx="71">
                  <c:v>2015-12</c:v>
                </c:pt>
                <c:pt idx="72">
                  <c:v>2016-01</c:v>
                </c:pt>
                <c:pt idx="73">
                  <c:v>2016-02</c:v>
                </c:pt>
                <c:pt idx="74">
                  <c:v>2016-03</c:v>
                </c:pt>
                <c:pt idx="75">
                  <c:v>2016-04</c:v>
                </c:pt>
                <c:pt idx="76">
                  <c:v>2016-05</c:v>
                </c:pt>
                <c:pt idx="77">
                  <c:v>2016-06</c:v>
                </c:pt>
                <c:pt idx="78">
                  <c:v>2016-07</c:v>
                </c:pt>
                <c:pt idx="79">
                  <c:v>2016-08</c:v>
                </c:pt>
                <c:pt idx="80">
                  <c:v>2016-09</c:v>
                </c:pt>
                <c:pt idx="81">
                  <c:v>2016-10</c:v>
                </c:pt>
                <c:pt idx="82">
                  <c:v>2016-11</c:v>
                </c:pt>
                <c:pt idx="83">
                  <c:v>2016-12</c:v>
                </c:pt>
                <c:pt idx="84">
                  <c:v>2017-01</c:v>
                </c:pt>
                <c:pt idx="85">
                  <c:v>2017-02</c:v>
                </c:pt>
                <c:pt idx="86">
                  <c:v>2017-03</c:v>
                </c:pt>
                <c:pt idx="87">
                  <c:v>2017-04</c:v>
                </c:pt>
                <c:pt idx="88">
                  <c:v>2017-05</c:v>
                </c:pt>
                <c:pt idx="89">
                  <c:v>2017-06</c:v>
                </c:pt>
                <c:pt idx="90">
                  <c:v>2017-07</c:v>
                </c:pt>
                <c:pt idx="91">
                  <c:v>2017-08</c:v>
                </c:pt>
                <c:pt idx="92">
                  <c:v>2017-09</c:v>
                </c:pt>
                <c:pt idx="93">
                  <c:v>2017-10</c:v>
                </c:pt>
                <c:pt idx="94">
                  <c:v>2017-11</c:v>
                </c:pt>
                <c:pt idx="95">
                  <c:v>2017-12</c:v>
                </c:pt>
                <c:pt idx="96">
                  <c:v>2018-01</c:v>
                </c:pt>
                <c:pt idx="97">
                  <c:v>2018-02</c:v>
                </c:pt>
                <c:pt idx="98">
                  <c:v>2018-03</c:v>
                </c:pt>
                <c:pt idx="99">
                  <c:v>2018-04</c:v>
                </c:pt>
                <c:pt idx="100">
                  <c:v>2018-05</c:v>
                </c:pt>
                <c:pt idx="101">
                  <c:v>2018-06</c:v>
                </c:pt>
                <c:pt idx="102">
                  <c:v>2018-07</c:v>
                </c:pt>
                <c:pt idx="103">
                  <c:v>2018-08</c:v>
                </c:pt>
                <c:pt idx="104">
                  <c:v>2018-09</c:v>
                </c:pt>
                <c:pt idx="105">
                  <c:v>2018-10</c:v>
                </c:pt>
                <c:pt idx="106">
                  <c:v>2018-11</c:v>
                </c:pt>
                <c:pt idx="107">
                  <c:v>2018-12</c:v>
                </c:pt>
                <c:pt idx="108">
                  <c:v>2019-01</c:v>
                </c:pt>
                <c:pt idx="109">
                  <c:v>2019-02</c:v>
                </c:pt>
                <c:pt idx="110">
                  <c:v>2019-03</c:v>
                </c:pt>
                <c:pt idx="111">
                  <c:v>2019-04</c:v>
                </c:pt>
                <c:pt idx="112">
                  <c:v>2019-05</c:v>
                </c:pt>
                <c:pt idx="113">
                  <c:v>2019-06</c:v>
                </c:pt>
                <c:pt idx="114">
                  <c:v>2019-07</c:v>
                </c:pt>
                <c:pt idx="115">
                  <c:v>2019-08</c:v>
                </c:pt>
                <c:pt idx="116">
                  <c:v>2019-09</c:v>
                </c:pt>
                <c:pt idx="117">
                  <c:v>2019-10</c:v>
                </c:pt>
                <c:pt idx="118">
                  <c:v>2019-11</c:v>
                </c:pt>
                <c:pt idx="119">
                  <c:v>2019-12</c:v>
                </c:pt>
                <c:pt idx="120">
                  <c:v>2020-01</c:v>
                </c:pt>
                <c:pt idx="121">
                  <c:v>2020-02</c:v>
                </c:pt>
                <c:pt idx="122">
                  <c:v>2020-03</c:v>
                </c:pt>
                <c:pt idx="123">
                  <c:v>2020-04</c:v>
                </c:pt>
                <c:pt idx="124">
                  <c:v>2020-05</c:v>
                </c:pt>
                <c:pt idx="125">
                  <c:v>2020-06</c:v>
                </c:pt>
                <c:pt idx="126">
                  <c:v>2020-07</c:v>
                </c:pt>
                <c:pt idx="127">
                  <c:v>2020-08</c:v>
                </c:pt>
                <c:pt idx="128">
                  <c:v>2020-09</c:v>
                </c:pt>
                <c:pt idx="129">
                  <c:v>2020-10</c:v>
                </c:pt>
                <c:pt idx="130">
                  <c:v>2020-11</c:v>
                </c:pt>
                <c:pt idx="131">
                  <c:v>2020-12</c:v>
                </c:pt>
                <c:pt idx="132">
                  <c:v>2021-01</c:v>
                </c:pt>
                <c:pt idx="133">
                  <c:v>2021-02</c:v>
                </c:pt>
                <c:pt idx="134">
                  <c:v>2021-03</c:v>
                </c:pt>
                <c:pt idx="135">
                  <c:v>2021-04</c:v>
                </c:pt>
                <c:pt idx="136">
                  <c:v>2021-05</c:v>
                </c:pt>
                <c:pt idx="137">
                  <c:v>2021-06</c:v>
                </c:pt>
                <c:pt idx="138">
                  <c:v>2021-07</c:v>
                </c:pt>
                <c:pt idx="139">
                  <c:v>2021-08</c:v>
                </c:pt>
                <c:pt idx="140">
                  <c:v>2021-09</c:v>
                </c:pt>
                <c:pt idx="141">
                  <c:v>2021-10</c:v>
                </c:pt>
                <c:pt idx="142">
                  <c:v>2021-11</c:v>
                </c:pt>
                <c:pt idx="143">
                  <c:v>2021-12</c:v>
                </c:pt>
                <c:pt idx="144">
                  <c:v>2022-01</c:v>
                </c:pt>
                <c:pt idx="145">
                  <c:v>2022-02</c:v>
                </c:pt>
                <c:pt idx="146">
                  <c:v>2022-03</c:v>
                </c:pt>
                <c:pt idx="147">
                  <c:v>2022-04</c:v>
                </c:pt>
                <c:pt idx="148">
                  <c:v>2022-05</c:v>
                </c:pt>
                <c:pt idx="149">
                  <c:v>2022-06</c:v>
                </c:pt>
                <c:pt idx="150">
                  <c:v>2022-07</c:v>
                </c:pt>
                <c:pt idx="151">
                  <c:v>2022-08</c:v>
                </c:pt>
                <c:pt idx="152">
                  <c:v>2022-09</c:v>
                </c:pt>
                <c:pt idx="153">
                  <c:v>2022-10</c:v>
                </c:pt>
                <c:pt idx="154">
                  <c:v>2022-11</c:v>
                </c:pt>
                <c:pt idx="155">
                  <c:v>2022-12</c:v>
                </c:pt>
                <c:pt idx="156">
                  <c:v>2023-01</c:v>
                </c:pt>
                <c:pt idx="157">
                  <c:v>2023-02</c:v>
                </c:pt>
                <c:pt idx="158">
                  <c:v>2023-03</c:v>
                </c:pt>
                <c:pt idx="159">
                  <c:v>2023-04</c:v>
                </c:pt>
                <c:pt idx="160">
                  <c:v>2023-05</c:v>
                </c:pt>
                <c:pt idx="161">
                  <c:v>2023-06</c:v>
                </c:pt>
                <c:pt idx="162">
                  <c:v>2023-07</c:v>
                </c:pt>
                <c:pt idx="163">
                  <c:v>2023-08</c:v>
                </c:pt>
                <c:pt idx="164">
                  <c:v>2023-09</c:v>
                </c:pt>
                <c:pt idx="165">
                  <c:v>2023-10</c:v>
                </c:pt>
                <c:pt idx="166">
                  <c:v>2023-11</c:v>
                </c:pt>
                <c:pt idx="167">
                  <c:v>2023-12</c:v>
                </c:pt>
              </c:strCache>
            </c:strRef>
          </c:cat>
          <c:val>
            <c:numRef>
              <c:f>'Figur 68'!$B$3:$B$170</c:f>
              <c:numCache>
                <c:formatCode>0.00</c:formatCode>
                <c:ptCount val="168"/>
                <c:pt idx="0" formatCode="0">
                  <c:v>100</c:v>
                </c:pt>
                <c:pt idx="1">
                  <c:v>98.451530659587547</c:v>
                </c:pt>
                <c:pt idx="2">
                  <c:v>97.193901843671853</c:v>
                </c:pt>
                <c:pt idx="3">
                  <c:v>88.126258542656473</c:v>
                </c:pt>
                <c:pt idx="4">
                  <c:v>87.682329595275164</c:v>
                </c:pt>
                <c:pt idx="5">
                  <c:v>92.284965391891703</c:v>
                </c:pt>
                <c:pt idx="6">
                  <c:v>98.568654743078383</c:v>
                </c:pt>
                <c:pt idx="7">
                  <c:v>101.42278904362398</c:v>
                </c:pt>
                <c:pt idx="8">
                  <c:v>102.02850873423669</c:v>
                </c:pt>
                <c:pt idx="9">
                  <c:v>103.19129833461787</c:v>
                </c:pt>
                <c:pt idx="10">
                  <c:v>102.32182558562042</c:v>
                </c:pt>
                <c:pt idx="11">
                  <c:v>100.1733883191378</c:v>
                </c:pt>
                <c:pt idx="12">
                  <c:v>95.632119571523901</c:v>
                </c:pt>
                <c:pt idx="13">
                  <c:v>92.031337059564549</c:v>
                </c:pt>
                <c:pt idx="14">
                  <c:v>88.666721638502494</c:v>
                </c:pt>
                <c:pt idx="15">
                  <c:v>81.805471315879487</c:v>
                </c:pt>
                <c:pt idx="16">
                  <c:v>79.840901470077881</c:v>
                </c:pt>
                <c:pt idx="17">
                  <c:v>73.587875304799667</c:v>
                </c:pt>
                <c:pt idx="18">
                  <c:v>78.96037243717376</c:v>
                </c:pt>
                <c:pt idx="19">
                  <c:v>76.164447571102087</c:v>
                </c:pt>
                <c:pt idx="20">
                  <c:v>76.874005414210473</c:v>
                </c:pt>
                <c:pt idx="21">
                  <c:v>72.837985559825768</c:v>
                </c:pt>
                <c:pt idx="22">
                  <c:v>74.809555372521714</c:v>
                </c:pt>
                <c:pt idx="23">
                  <c:v>76.425721339480901</c:v>
                </c:pt>
                <c:pt idx="24">
                  <c:v>78.780695401989547</c:v>
                </c:pt>
                <c:pt idx="25">
                  <c:v>80.20560668124952</c:v>
                </c:pt>
                <c:pt idx="26">
                  <c:v>80.483679429767449</c:v>
                </c:pt>
                <c:pt idx="27">
                  <c:v>83.16944482877382</c:v>
                </c:pt>
                <c:pt idx="28">
                  <c:v>75.793105930401282</c:v>
                </c:pt>
                <c:pt idx="29">
                  <c:v>77.801586736614695</c:v>
                </c:pt>
                <c:pt idx="30">
                  <c:v>76.346604509635213</c:v>
                </c:pt>
                <c:pt idx="31">
                  <c:v>82.033474921802735</c:v>
                </c:pt>
                <c:pt idx="32">
                  <c:v>82.844232554491541</c:v>
                </c:pt>
                <c:pt idx="33">
                  <c:v>88.168609832449206</c:v>
                </c:pt>
                <c:pt idx="34">
                  <c:v>90.512621304282476</c:v>
                </c:pt>
                <c:pt idx="35">
                  <c:v>92.392672577097315</c:v>
                </c:pt>
                <c:pt idx="36">
                  <c:v>88.395948946557155</c:v>
                </c:pt>
                <c:pt idx="37">
                  <c:v>87.228928591665039</c:v>
                </c:pt>
                <c:pt idx="38">
                  <c:v>86.299913084755786</c:v>
                </c:pt>
                <c:pt idx="39">
                  <c:v>87.629063580767323</c:v>
                </c:pt>
                <c:pt idx="40">
                  <c:v>89.245527208452359</c:v>
                </c:pt>
                <c:pt idx="41">
                  <c:v>91.716780722805964</c:v>
                </c:pt>
                <c:pt idx="42">
                  <c:v>92.549876349198783</c:v>
                </c:pt>
                <c:pt idx="43">
                  <c:v>96.326932442984656</c:v>
                </c:pt>
                <c:pt idx="44">
                  <c:v>94.561961010742664</c:v>
                </c:pt>
                <c:pt idx="45">
                  <c:v>93.708247530918172</c:v>
                </c:pt>
                <c:pt idx="46">
                  <c:v>91.212958490322762</c:v>
                </c:pt>
                <c:pt idx="47">
                  <c:v>89.906743210209981</c:v>
                </c:pt>
                <c:pt idx="48">
                  <c:v>92.452936775630747</c:v>
                </c:pt>
                <c:pt idx="49">
                  <c:v>92.900422307973713</c:v>
                </c:pt>
                <c:pt idx="50">
                  <c:v>94.992472970029169</c:v>
                </c:pt>
                <c:pt idx="51">
                  <c:v>93.054779416671877</c:v>
                </c:pt>
                <c:pt idx="52">
                  <c:v>94.033646341541314</c:v>
                </c:pt>
                <c:pt idx="53">
                  <c:v>96.172017949270412</c:v>
                </c:pt>
                <c:pt idx="54">
                  <c:v>98.902751555218984</c:v>
                </c:pt>
                <c:pt idx="55">
                  <c:v>100.38420098504118</c:v>
                </c:pt>
                <c:pt idx="56">
                  <c:v>102.49841457216633</c:v>
                </c:pt>
                <c:pt idx="57">
                  <c:v>103.53094482179617</c:v>
                </c:pt>
                <c:pt idx="58">
                  <c:v>107.71902914173783</c:v>
                </c:pt>
                <c:pt idx="59">
                  <c:v>108.56694609659867</c:v>
                </c:pt>
                <c:pt idx="60">
                  <c:v>111.1128075428464</c:v>
                </c:pt>
                <c:pt idx="61">
                  <c:v>114.27751211385295</c:v>
                </c:pt>
                <c:pt idx="62">
                  <c:v>120.08095801324087</c:v>
                </c:pt>
                <c:pt idx="63">
                  <c:v>123.56940413166811</c:v>
                </c:pt>
                <c:pt idx="64">
                  <c:v>124.49982498222312</c:v>
                </c:pt>
                <c:pt idx="65">
                  <c:v>119.30081903438389</c:v>
                </c:pt>
                <c:pt idx="66">
                  <c:v>118.51239097090722</c:v>
                </c:pt>
                <c:pt idx="67">
                  <c:v>117.59967619090632</c:v>
                </c:pt>
                <c:pt idx="68">
                  <c:v>118.89641797888055</c:v>
                </c:pt>
                <c:pt idx="69">
                  <c:v>119.95611732024396</c:v>
                </c:pt>
                <c:pt idx="70">
                  <c:v>115.54173205239854</c:v>
                </c:pt>
                <c:pt idx="71">
                  <c:v>115.03710729608665</c:v>
                </c:pt>
                <c:pt idx="72">
                  <c:v>113.72500467446346</c:v>
                </c:pt>
                <c:pt idx="73">
                  <c:v>117.4968477223467</c:v>
                </c:pt>
                <c:pt idx="74">
                  <c:v>117.20278921504546</c:v>
                </c:pt>
                <c:pt idx="75">
                  <c:v>121.95288206586153</c:v>
                </c:pt>
                <c:pt idx="76">
                  <c:v>120.4897313406702</c:v>
                </c:pt>
                <c:pt idx="77">
                  <c:v>123.15292533862009</c:v>
                </c:pt>
                <c:pt idx="78">
                  <c:v>116.81825293456083</c:v>
                </c:pt>
                <c:pt idx="79">
                  <c:v>118.5316748430912</c:v>
                </c:pt>
                <c:pt idx="80">
                  <c:v>119.3893519245573</c:v>
                </c:pt>
                <c:pt idx="81">
                  <c:v>121.18713427038695</c:v>
                </c:pt>
                <c:pt idx="82">
                  <c:v>121.54174928367989</c:v>
                </c:pt>
                <c:pt idx="83">
                  <c:v>122.23975005982879</c:v>
                </c:pt>
                <c:pt idx="84">
                  <c:v>117.84564032378067</c:v>
                </c:pt>
                <c:pt idx="85">
                  <c:v>120.04898854327833</c:v>
                </c:pt>
                <c:pt idx="86">
                  <c:v>117.20450912836307</c:v>
                </c:pt>
                <c:pt idx="87">
                  <c:v>123.32917188872901</c:v>
                </c:pt>
                <c:pt idx="88">
                  <c:v>125.41716403832727</c:v>
                </c:pt>
                <c:pt idx="89">
                  <c:v>128.33237921810968</c:v>
                </c:pt>
                <c:pt idx="90">
                  <c:v>130.48662034123069</c:v>
                </c:pt>
                <c:pt idx="91">
                  <c:v>129.54059102144072</c:v>
                </c:pt>
                <c:pt idx="92">
                  <c:v>130.47750742204741</c:v>
                </c:pt>
                <c:pt idx="93">
                  <c:v>129.20054986166403</c:v>
                </c:pt>
                <c:pt idx="94">
                  <c:v>131.58762393885223</c:v>
                </c:pt>
                <c:pt idx="95">
                  <c:v>132.0299982123739</c:v>
                </c:pt>
                <c:pt idx="96">
                  <c:v>137.08090898803914</c:v>
                </c:pt>
                <c:pt idx="97">
                  <c:v>133.2495205829743</c:v>
                </c:pt>
                <c:pt idx="98">
                  <c:v>134.49858504147841</c:v>
                </c:pt>
                <c:pt idx="99">
                  <c:v>128.9856933988639</c:v>
                </c:pt>
                <c:pt idx="100">
                  <c:v>132.18694063280486</c:v>
                </c:pt>
                <c:pt idx="101">
                  <c:v>131.33408864168854</c:v>
                </c:pt>
                <c:pt idx="102">
                  <c:v>131.83104558996251</c:v>
                </c:pt>
                <c:pt idx="103">
                  <c:v>131.08516228980832</c:v>
                </c:pt>
                <c:pt idx="104">
                  <c:v>128.61379638785721</c:v>
                </c:pt>
                <c:pt idx="105">
                  <c:v>128.63197335656503</c:v>
                </c:pt>
                <c:pt idx="106">
                  <c:v>125.94704826986765</c:v>
                </c:pt>
                <c:pt idx="107">
                  <c:v>121.85649878607143</c:v>
                </c:pt>
                <c:pt idx="108">
                  <c:v>129.37893320217626</c:v>
                </c:pt>
                <c:pt idx="109">
                  <c:v>126.04241958055158</c:v>
                </c:pt>
                <c:pt idx="110">
                  <c:v>135.81336199852385</c:v>
                </c:pt>
                <c:pt idx="111">
                  <c:v>119.771650629212</c:v>
                </c:pt>
                <c:pt idx="112">
                  <c:v>122.30240293423917</c:v>
                </c:pt>
                <c:pt idx="113">
                  <c:v>115.86675053713597</c:v>
                </c:pt>
                <c:pt idx="114">
                  <c:v>129.33886586086371</c:v>
                </c:pt>
                <c:pt idx="115">
                  <c:v>132.51168182114955</c:v>
                </c:pt>
                <c:pt idx="116">
                  <c:v>140.59766216108176</c:v>
                </c:pt>
                <c:pt idx="117">
                  <c:v>141.08786191278361</c:v>
                </c:pt>
                <c:pt idx="118">
                  <c:v>137.69799536406063</c:v>
                </c:pt>
                <c:pt idx="119">
                  <c:v>134.20550784687737</c:v>
                </c:pt>
                <c:pt idx="120">
                  <c:v>128.36801878901994</c:v>
                </c:pt>
                <c:pt idx="121">
                  <c:v>132.57334608033136</c:v>
                </c:pt>
                <c:pt idx="122">
                  <c:v>127.82517145609155</c:v>
                </c:pt>
                <c:pt idx="123">
                  <c:v>119.66598914353122</c:v>
                </c:pt>
                <c:pt idx="124">
                  <c:v>117.46899007042167</c:v>
                </c:pt>
                <c:pt idx="125">
                  <c:v>130.73661966374738</c:v>
                </c:pt>
                <c:pt idx="126">
                  <c:v>150.13695354128578</c:v>
                </c:pt>
                <c:pt idx="127">
                  <c:v>159.98882251147936</c:v>
                </c:pt>
                <c:pt idx="128">
                  <c:v>162.75534723779975</c:v>
                </c:pt>
                <c:pt idx="129">
                  <c:v>166.69185771762298</c:v>
                </c:pt>
                <c:pt idx="130">
                  <c:v>176.5081724302224</c:v>
                </c:pt>
                <c:pt idx="131">
                  <c:v>183.64905709987198</c:v>
                </c:pt>
                <c:pt idx="132">
                  <c:v>182.64092603761043</c:v>
                </c:pt>
                <c:pt idx="133">
                  <c:v>183.11406884730602</c:v>
                </c:pt>
                <c:pt idx="134">
                  <c:v>186.31056676909864</c:v>
                </c:pt>
                <c:pt idx="135">
                  <c:v>190.73608676790323</c:v>
                </c:pt>
                <c:pt idx="136">
                  <c:v>183.94644757499731</c:v>
                </c:pt>
                <c:pt idx="137">
                  <c:v>172.3520447154921</c:v>
                </c:pt>
                <c:pt idx="138">
                  <c:v>159.86869997239916</c:v>
                </c:pt>
                <c:pt idx="139">
                  <c:v>150.78462988088549</c:v>
                </c:pt>
                <c:pt idx="140">
                  <c:v>143.1804910498312</c:v>
                </c:pt>
                <c:pt idx="141">
                  <c:v>145.7366729414511</c:v>
                </c:pt>
                <c:pt idx="142">
                  <c:v>154.81974304016612</c:v>
                </c:pt>
                <c:pt idx="143">
                  <c:v>160.52879690234022</c:v>
                </c:pt>
                <c:pt idx="144">
                  <c:v>158.6658653929249</c:v>
                </c:pt>
                <c:pt idx="145">
                  <c:v>149.63058665877875</c:v>
                </c:pt>
                <c:pt idx="146">
                  <c:v>137.52406572082791</c:v>
                </c:pt>
                <c:pt idx="147">
                  <c:v>133.25539868605966</c:v>
                </c:pt>
                <c:pt idx="148">
                  <c:v>127.78840235780334</c:v>
                </c:pt>
                <c:pt idx="149">
                  <c:v>122.02171169963731</c:v>
                </c:pt>
                <c:pt idx="150">
                  <c:v>111.64884667340078</c:v>
                </c:pt>
                <c:pt idx="151">
                  <c:v>108.95562517819344</c:v>
                </c:pt>
                <c:pt idx="152">
                  <c:v>107.39724191899896</c:v>
                </c:pt>
                <c:pt idx="153">
                  <c:v>99.928046192321489</c:v>
                </c:pt>
                <c:pt idx="154">
                  <c:v>88.815368565782165</c:v>
                </c:pt>
                <c:pt idx="155">
                  <c:v>84.838058441335036</c:v>
                </c:pt>
                <c:pt idx="156">
                  <c:v>90.011171647887394</c:v>
                </c:pt>
                <c:pt idx="157">
                  <c:v>94.107327709427025</c:v>
                </c:pt>
                <c:pt idx="158">
                  <c:v>100.67265007222596</c:v>
                </c:pt>
                <c:pt idx="159">
                  <c:v>102.58035191592121</c:v>
                </c:pt>
                <c:pt idx="160">
                  <c:v>108.18015040746525</c:v>
                </c:pt>
                <c:pt idx="161">
                  <c:v>113.18231517536029</c:v>
                </c:pt>
                <c:pt idx="162">
                  <c:v>120.96284443264425</c:v>
                </c:pt>
                <c:pt idx="163">
                  <c:v>125.16714819283139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6-48AF-9FCC-0535E02C2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145272"/>
        <c:axId val="688145600"/>
      </c:line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016-48AF-9FCC-0535E02C2CB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016-48AF-9FCC-0535E02C2CB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016-48AF-9FCC-0535E02C2CB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016-48AF-9FCC-0535E02C2CB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016-48AF-9FCC-0535E02C2CB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016-48AF-9FCC-0535E02C2CB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016-48AF-9FCC-0535E02C2CB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016-48AF-9FCC-0535E02C2CB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016-48AF-9FCC-0535E02C2CB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016-48AF-9FCC-0535E02C2CB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016-48AF-9FCC-0535E02C2CB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016-48AF-9FCC-0535E02C2CB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016-48AF-9FCC-0535E02C2CB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016-48AF-9FCC-0535E02C2CB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016-48AF-9FCC-0535E02C2C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16-48AF-9FCC-0535E02C2CB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016-48AF-9FCC-0535E02C2C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16-48AF-9FCC-0535E02C2C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016-48AF-9FCC-0535E02C2C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16-48AF-9FCC-0535E02C2CB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F016-48AF-9FCC-0535E02C2C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16-48AF-9FCC-0535E02C2C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016-48AF-9FCC-0535E02C2C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16-48AF-9FCC-0535E02C2CB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F016-48AF-9FCC-0535E02C2CB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16-48AF-9FCC-0535E02C2CB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016-48AF-9FCC-0535E02C2CB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16-48AF-9FCC-0535E02C2CB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F016-48AF-9FCC-0535E02C2CB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16-48AF-9FCC-0535E02C2CB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016-48AF-9FCC-0535E02C2CB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16-48AF-9FCC-0535E02C2CB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F016-48AF-9FCC-0535E02C2CB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16-48AF-9FCC-0535E02C2CB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016-48AF-9FCC-0535E02C2CB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016-48AF-9FCC-0535E02C2CB5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016-48AF-9FCC-0535E02C2CB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16-48AF-9FCC-0535E02C2CB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016-48AF-9FCC-0535E02C2CB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016-48AF-9FCC-0535E02C2CB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F016-48AF-9FCC-0535E02C2CB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016-48AF-9FCC-0535E02C2CB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016-48AF-9FCC-0535E02C2CB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016-48AF-9FCC-0535E02C2CB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F016-48AF-9FCC-0535E02C2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8145272"/>
        <c:axId val="688145600"/>
      </c:scatterChart>
      <c:catAx>
        <c:axId val="688145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8145600"/>
        <c:crosses val="min"/>
        <c:auto val="0"/>
        <c:lblAlgn val="ctr"/>
        <c:lblOffset val="100"/>
        <c:noMultiLvlLbl val="0"/>
      </c:catAx>
      <c:valAx>
        <c:axId val="688145600"/>
        <c:scaling>
          <c:orientation val="minMax"/>
          <c:max val="20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8145272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41144670349041E-2"/>
          <c:y val="0.10323517831362676"/>
          <c:w val="0.916358855329651"/>
          <c:h val="0.69715079999522744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Jobindsat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195</c:f>
              <c:numCache>
                <c:formatCode>m/d/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'Figur 7'!$B$4:$B$195</c:f>
              <c:numCache>
                <c:formatCode>General</c:formatCode>
                <c:ptCount val="192"/>
                <c:pt idx="2" formatCode="0.00">
                  <c:v>123618.66666666667</c:v>
                </c:pt>
                <c:pt idx="3" formatCode="0.00">
                  <c:v>124782</c:v>
                </c:pt>
                <c:pt idx="4" formatCode="0.00">
                  <c:v>125795.83333333333</c:v>
                </c:pt>
                <c:pt idx="5" formatCode="0.00">
                  <c:v>126871.5</c:v>
                </c:pt>
                <c:pt idx="6" formatCode="0.00">
                  <c:v>127892.33333333333</c:v>
                </c:pt>
                <c:pt idx="7" formatCode="0.00">
                  <c:v>128986.16666666667</c:v>
                </c:pt>
                <c:pt idx="8" formatCode="0.00">
                  <c:v>130375.83333333333</c:v>
                </c:pt>
                <c:pt idx="9" formatCode="0.00">
                  <c:v>130811.5</c:v>
                </c:pt>
                <c:pt idx="10" formatCode="0.00">
                  <c:v>130848.83333333333</c:v>
                </c:pt>
                <c:pt idx="11" formatCode="0.00">
                  <c:v>130657.5</c:v>
                </c:pt>
                <c:pt idx="12" formatCode="0.00">
                  <c:v>130397.5</c:v>
                </c:pt>
                <c:pt idx="13" formatCode="0.00">
                  <c:v>129836.5</c:v>
                </c:pt>
                <c:pt idx="14" formatCode="0.00">
                  <c:v>128796.5</c:v>
                </c:pt>
                <c:pt idx="15" formatCode="0.00">
                  <c:v>128558.83333333333</c:v>
                </c:pt>
                <c:pt idx="16" formatCode="0.00">
                  <c:v>128495.5</c:v>
                </c:pt>
                <c:pt idx="17" formatCode="0.00">
                  <c:v>128436.33333333333</c:v>
                </c:pt>
                <c:pt idx="18" formatCode="0.00">
                  <c:v>128177</c:v>
                </c:pt>
                <c:pt idx="19" formatCode="0.00">
                  <c:v>128078.66666666667</c:v>
                </c:pt>
                <c:pt idx="20" formatCode="0.00">
                  <c:v>128285.33333333333</c:v>
                </c:pt>
                <c:pt idx="21" formatCode="0.00">
                  <c:v>127837.16666666667</c:v>
                </c:pt>
                <c:pt idx="22" formatCode="0.00">
                  <c:v>127301.33333333333</c:v>
                </c:pt>
                <c:pt idx="23" formatCode="0.00">
                  <c:v>126927.33333333333</c:v>
                </c:pt>
                <c:pt idx="24" formatCode="0.00">
                  <c:v>126872.66666666667</c:v>
                </c:pt>
                <c:pt idx="25" formatCode="0.00">
                  <c:v>126869.66666666667</c:v>
                </c:pt>
                <c:pt idx="26" formatCode="0.00">
                  <c:v>126684.83333333333</c:v>
                </c:pt>
                <c:pt idx="27" formatCode="0.00">
                  <c:v>127269.66666666667</c:v>
                </c:pt>
                <c:pt idx="28" formatCode="0.00">
                  <c:v>128052.33333333333</c:v>
                </c:pt>
                <c:pt idx="29" formatCode="0.00">
                  <c:v>128795.66666666667</c:v>
                </c:pt>
                <c:pt idx="30" formatCode="0.00">
                  <c:v>129348.83333333333</c:v>
                </c:pt>
                <c:pt idx="31" formatCode="0.00">
                  <c:v>129897.83333333333</c:v>
                </c:pt>
                <c:pt idx="32" formatCode="0.00">
                  <c:v>130675.16666666667</c:v>
                </c:pt>
                <c:pt idx="33" formatCode="0.00">
                  <c:v>130846.16666666667</c:v>
                </c:pt>
                <c:pt idx="34" formatCode="0.00">
                  <c:v>130946.16666666667</c:v>
                </c:pt>
                <c:pt idx="35" formatCode="0.00">
                  <c:v>131148.66666666666</c:v>
                </c:pt>
                <c:pt idx="36" formatCode="0.00">
                  <c:v>131677</c:v>
                </c:pt>
                <c:pt idx="37" formatCode="0.00">
                  <c:v>132275.16666666666</c:v>
                </c:pt>
                <c:pt idx="38" formatCode="0.00">
                  <c:v>132656.33333333334</c:v>
                </c:pt>
                <c:pt idx="39" formatCode="0.00">
                  <c:v>133587.66666666666</c:v>
                </c:pt>
                <c:pt idx="40" formatCode="0.00">
                  <c:v>134625.33333333334</c:v>
                </c:pt>
                <c:pt idx="41" formatCode="0.00">
                  <c:v>135558.33333333334</c:v>
                </c:pt>
                <c:pt idx="42" formatCode="0.00">
                  <c:v>136179.33333333334</c:v>
                </c:pt>
                <c:pt idx="43" formatCode="0.00">
                  <c:v>136759.16666666666</c:v>
                </c:pt>
                <c:pt idx="44" formatCode="0.00">
                  <c:v>137487</c:v>
                </c:pt>
                <c:pt idx="45" formatCode="0.00">
                  <c:v>137597</c:v>
                </c:pt>
                <c:pt idx="46" formatCode="0.00">
                  <c:v>137734.66666666666</c:v>
                </c:pt>
                <c:pt idx="47" formatCode="0.00">
                  <c:v>137912.16666666666</c:v>
                </c:pt>
                <c:pt idx="48" formatCode="0.00">
                  <c:v>138344</c:v>
                </c:pt>
                <c:pt idx="49" formatCode="0.00">
                  <c:v>138787</c:v>
                </c:pt>
                <c:pt idx="50" formatCode="0.00">
                  <c:v>139090.16666666666</c:v>
                </c:pt>
                <c:pt idx="51" formatCode="0.00">
                  <c:v>140006.16666666666</c:v>
                </c:pt>
                <c:pt idx="52" formatCode="0.00">
                  <c:v>140871.5</c:v>
                </c:pt>
                <c:pt idx="53" formatCode="0.00">
                  <c:v>141664.66666666666</c:v>
                </c:pt>
                <c:pt idx="54" formatCode="0.00">
                  <c:v>142232</c:v>
                </c:pt>
                <c:pt idx="55" formatCode="0.00">
                  <c:v>142783.5</c:v>
                </c:pt>
                <c:pt idx="56" formatCode="0.00">
                  <c:v>143386</c:v>
                </c:pt>
                <c:pt idx="57" formatCode="0.00">
                  <c:v>143511.33333333334</c:v>
                </c:pt>
                <c:pt idx="58" formatCode="0.00">
                  <c:v>143655.83333333334</c:v>
                </c:pt>
                <c:pt idx="59" formatCode="0.00">
                  <c:v>143830.66666666666</c:v>
                </c:pt>
                <c:pt idx="60" formatCode="0.00">
                  <c:v>144264.83333333334</c:v>
                </c:pt>
                <c:pt idx="61" formatCode="0.00">
                  <c:v>144823.5</c:v>
                </c:pt>
                <c:pt idx="62" formatCode="0.00">
                  <c:v>145406.16666666666</c:v>
                </c:pt>
                <c:pt idx="63" formatCode="0.00">
                  <c:v>146569.16666666666</c:v>
                </c:pt>
                <c:pt idx="64" formatCode="0.00">
                  <c:v>147747.16666666666</c:v>
                </c:pt>
                <c:pt idx="65" formatCode="0.00">
                  <c:v>149047.66666666666</c:v>
                </c:pt>
                <c:pt idx="66" formatCode="0.00">
                  <c:v>150113.5</c:v>
                </c:pt>
                <c:pt idx="67" formatCode="0.00">
                  <c:v>151160.83333333334</c:v>
                </c:pt>
                <c:pt idx="68" formatCode="0.00">
                  <c:v>152300.33333333334</c:v>
                </c:pt>
                <c:pt idx="69" formatCode="0.00">
                  <c:v>152910.66666666666</c:v>
                </c:pt>
                <c:pt idx="70" formatCode="0.00">
                  <c:v>153589</c:v>
                </c:pt>
                <c:pt idx="71" formatCode="0.00">
                  <c:v>154374.83333333334</c:v>
                </c:pt>
                <c:pt idx="72" formatCode="0.00">
                  <c:v>155457.33333333334</c:v>
                </c:pt>
                <c:pt idx="73" formatCode="0.00">
                  <c:v>156568.83333333334</c:v>
                </c:pt>
                <c:pt idx="74" formatCode="0.00">
                  <c:v>157715.83333333334</c:v>
                </c:pt>
                <c:pt idx="75" formatCode="0.00">
                  <c:v>159381.66666666666</c:v>
                </c:pt>
                <c:pt idx="76" formatCode="0.00">
                  <c:v>160964</c:v>
                </c:pt>
                <c:pt idx="77" formatCode="0.00">
                  <c:v>162495</c:v>
                </c:pt>
                <c:pt idx="78" formatCode="0.00">
                  <c:v>163801</c:v>
                </c:pt>
                <c:pt idx="79" formatCode="0.00">
                  <c:v>165055.16666666666</c:v>
                </c:pt>
                <c:pt idx="80" formatCode="0.00">
                  <c:v>166322.33333333334</c:v>
                </c:pt>
                <c:pt idx="81" formatCode="0.00">
                  <c:v>166944.5</c:v>
                </c:pt>
                <c:pt idx="82" formatCode="0.00">
                  <c:v>167671.16666666666</c:v>
                </c:pt>
                <c:pt idx="83" formatCode="0.00">
                  <c:v>168516.16666666666</c:v>
                </c:pt>
                <c:pt idx="84" formatCode="0.00">
                  <c:v>169681.33333333334</c:v>
                </c:pt>
                <c:pt idx="85" formatCode="0.00">
                  <c:v>171006</c:v>
                </c:pt>
                <c:pt idx="86" formatCode="0.00">
                  <c:v>172295.16666666666</c:v>
                </c:pt>
                <c:pt idx="87" formatCode="0.00">
                  <c:v>174245.5</c:v>
                </c:pt>
                <c:pt idx="88" formatCode="0.00">
                  <c:v>176181.83333333334</c:v>
                </c:pt>
                <c:pt idx="89" formatCode="0.00">
                  <c:v>178006.83333333334</c:v>
                </c:pt>
                <c:pt idx="90" formatCode="0.00">
                  <c:v>179532.66666666666</c:v>
                </c:pt>
                <c:pt idx="91" formatCode="0.00">
                  <c:v>180945.16666666666</c:v>
                </c:pt>
                <c:pt idx="92" formatCode="0.00">
                  <c:v>182358.83333333334</c:v>
                </c:pt>
                <c:pt idx="93" formatCode="0.00">
                  <c:v>182735.33333333334</c:v>
                </c:pt>
                <c:pt idx="94" formatCode="0.00">
                  <c:v>183269.66666666666</c:v>
                </c:pt>
                <c:pt idx="95" formatCode="0.00">
                  <c:v>183865.16666666666</c:v>
                </c:pt>
                <c:pt idx="96" formatCode="0.00">
                  <c:v>184844.66666666666</c:v>
                </c:pt>
                <c:pt idx="97" formatCode="0.00">
                  <c:v>185790.5</c:v>
                </c:pt>
                <c:pt idx="98" formatCode="0.00">
                  <c:v>186868.33333333334</c:v>
                </c:pt>
                <c:pt idx="99" formatCode="0.00">
                  <c:v>188780.5</c:v>
                </c:pt>
                <c:pt idx="100" formatCode="0.00">
                  <c:v>190688.33333333334</c:v>
                </c:pt>
                <c:pt idx="101" formatCode="0.00">
                  <c:v>192585</c:v>
                </c:pt>
                <c:pt idx="102" formatCode="0.00">
                  <c:v>194175.33333333334</c:v>
                </c:pt>
                <c:pt idx="103" formatCode="0.00">
                  <c:v>195824.66666666666</c:v>
                </c:pt>
                <c:pt idx="104" formatCode="0.00">
                  <c:v>197419.66666666666</c:v>
                </c:pt>
                <c:pt idx="105" formatCode="0.00">
                  <c:v>198282.5</c:v>
                </c:pt>
                <c:pt idx="106" formatCode="0.00">
                  <c:v>199136.66666666666</c:v>
                </c:pt>
                <c:pt idx="107" formatCode="0.00">
                  <c:v>200123.16666666666</c:v>
                </c:pt>
                <c:pt idx="108" formatCode="0.00">
                  <c:v>201370.83333333334</c:v>
                </c:pt>
                <c:pt idx="109" formatCode="0.00">
                  <c:v>202752.33333333334</c:v>
                </c:pt>
                <c:pt idx="110" formatCode="0.00">
                  <c:v>204235.33333333334</c:v>
                </c:pt>
                <c:pt idx="111" formatCode="0.00">
                  <c:v>206265.33333333334</c:v>
                </c:pt>
                <c:pt idx="112" formatCode="0.00">
                  <c:v>208224.83333333334</c:v>
                </c:pt>
                <c:pt idx="113" formatCode="0.00">
                  <c:v>210001.5</c:v>
                </c:pt>
                <c:pt idx="114" formatCode="0.00">
                  <c:v>211582</c:v>
                </c:pt>
                <c:pt idx="115" formatCode="0.00">
                  <c:v>213093.33333333334</c:v>
                </c:pt>
                <c:pt idx="116" formatCode="0.00">
                  <c:v>214524.5</c:v>
                </c:pt>
                <c:pt idx="117" formatCode="0.00">
                  <c:v>215220.33333333334</c:v>
                </c:pt>
                <c:pt idx="118" formatCode="0.00">
                  <c:v>215984.5</c:v>
                </c:pt>
                <c:pt idx="119" formatCode="0.00">
                  <c:v>216796</c:v>
                </c:pt>
                <c:pt idx="120" formatCode="0.00">
                  <c:v>217915</c:v>
                </c:pt>
                <c:pt idx="121" formatCode="0.00">
                  <c:v>219210.83333333334</c:v>
                </c:pt>
                <c:pt idx="122" formatCode="0.00">
                  <c:v>220605.83333333334</c:v>
                </c:pt>
                <c:pt idx="123" formatCode="0.00">
                  <c:v>222728.5</c:v>
                </c:pt>
                <c:pt idx="124" formatCode="0.00">
                  <c:v>224739</c:v>
                </c:pt>
                <c:pt idx="125" formatCode="0.00">
                  <c:v>226678.5</c:v>
                </c:pt>
                <c:pt idx="126" formatCode="0.00">
                  <c:v>228273.16666666666</c:v>
                </c:pt>
                <c:pt idx="127" formatCode="0.00">
                  <c:v>229744</c:v>
                </c:pt>
                <c:pt idx="128" formatCode="0.00">
                  <c:v>230932.66666666666</c:v>
                </c:pt>
                <c:pt idx="129" formatCode="0.00">
                  <c:v>231804.33333333334</c:v>
                </c:pt>
                <c:pt idx="130" formatCode="0.00">
                  <c:v>232592.33333333334</c:v>
                </c:pt>
                <c:pt idx="131" formatCode="0.00">
                  <c:v>233487.66666666666</c:v>
                </c:pt>
                <c:pt idx="132" formatCode="0.00">
                  <c:v>234721.33333333334</c:v>
                </c:pt>
                <c:pt idx="133" formatCode="0.00">
                  <c:v>235844.16666666666</c:v>
                </c:pt>
                <c:pt idx="134" formatCode="0.00">
                  <c:v>237110.5</c:v>
                </c:pt>
                <c:pt idx="135" formatCode="0.00">
                  <c:v>238994.16666666666</c:v>
                </c:pt>
                <c:pt idx="136" formatCode="0.00">
                  <c:v>240955.83333333334</c:v>
                </c:pt>
                <c:pt idx="137" formatCode="0.00">
                  <c:v>242680.5</c:v>
                </c:pt>
                <c:pt idx="138" formatCode="0.00">
                  <c:v>244004.16666666666</c:v>
                </c:pt>
                <c:pt idx="139" formatCode="0.00">
                  <c:v>245266.16666666666</c:v>
                </c:pt>
                <c:pt idx="140" formatCode="0.00">
                  <c:v>246313.33333333334</c:v>
                </c:pt>
                <c:pt idx="141" formatCode="0.00">
                  <c:v>246865.66666666666</c:v>
                </c:pt>
                <c:pt idx="142" formatCode="0.00">
                  <c:v>247288.33333333334</c:v>
                </c:pt>
                <c:pt idx="143" formatCode="0.00">
                  <c:v>247216.5</c:v>
                </c:pt>
                <c:pt idx="144" formatCode="0.00">
                  <c:v>245232.33333333334</c:v>
                </c:pt>
                <c:pt idx="145" formatCode="0.00">
                  <c:v>243106.83333333334</c:v>
                </c:pt>
                <c:pt idx="146" formatCode="0.00">
                  <c:v>241513</c:v>
                </c:pt>
                <c:pt idx="147" formatCode="0.00">
                  <c:v>240910.83333333334</c:v>
                </c:pt>
                <c:pt idx="148" formatCode="0.00">
                  <c:v>240575.33333333334</c:v>
                </c:pt>
                <c:pt idx="149" formatCode="0.00">
                  <c:v>240793</c:v>
                </c:pt>
                <c:pt idx="150" formatCode="0.00">
                  <c:v>242780.66666666666</c:v>
                </c:pt>
                <c:pt idx="151" formatCode="0.00">
                  <c:v>244957.83333333334</c:v>
                </c:pt>
                <c:pt idx="152" formatCode="0.00">
                  <c:v>246559.83333333334</c:v>
                </c:pt>
                <c:pt idx="153" formatCode="0.00">
                  <c:v>246690.5</c:v>
                </c:pt>
                <c:pt idx="154" formatCode="0.00">
                  <c:v>246523.66666666666</c:v>
                </c:pt>
                <c:pt idx="155" formatCode="0.00">
                  <c:v>246629</c:v>
                </c:pt>
                <c:pt idx="156" formatCode="0.00">
                  <c:v>247468.16666666666</c:v>
                </c:pt>
                <c:pt idx="157" formatCode="0.00">
                  <c:v>248919.83333333334</c:v>
                </c:pt>
                <c:pt idx="158" formatCode="0.00">
                  <c:v>251015.5</c:v>
                </c:pt>
                <c:pt idx="159" formatCode="0.00">
                  <c:v>254427.5</c:v>
                </c:pt>
                <c:pt idx="160" formatCode="0.00">
                  <c:v>258389.33333333334</c:v>
                </c:pt>
                <c:pt idx="161" formatCode="0.00">
                  <c:v>262514.66666666669</c:v>
                </c:pt>
                <c:pt idx="162" formatCode="0.00">
                  <c:v>266372.16666666669</c:v>
                </c:pt>
                <c:pt idx="163" formatCode="0.00">
                  <c:v>270187.66666666669</c:v>
                </c:pt>
                <c:pt idx="164" formatCode="0.00">
                  <c:v>273714</c:v>
                </c:pt>
                <c:pt idx="165" formatCode="0.00">
                  <c:v>276268.33333333331</c:v>
                </c:pt>
                <c:pt idx="166" formatCode="0.00">
                  <c:v>278716.33333333331</c:v>
                </c:pt>
                <c:pt idx="167" formatCode="0.00">
                  <c:v>281166</c:v>
                </c:pt>
                <c:pt idx="168" formatCode="0.00">
                  <c:v>283652.83333333331</c:v>
                </c:pt>
                <c:pt idx="169" formatCode="0.00">
                  <c:v>285974</c:v>
                </c:pt>
                <c:pt idx="170" formatCode="0.00">
                  <c:v>288638.33333333331</c:v>
                </c:pt>
                <c:pt idx="171" formatCode="0.00">
                  <c:v>292042.5</c:v>
                </c:pt>
                <c:pt idx="172" formatCode="0.00">
                  <c:v>295507</c:v>
                </c:pt>
                <c:pt idx="173" formatCode="0.00">
                  <c:v>298836.5</c:v>
                </c:pt>
                <c:pt idx="174" formatCode="0.00">
                  <c:v>301733</c:v>
                </c:pt>
                <c:pt idx="175" formatCode="0.00">
                  <c:v>304140.83333333331</c:v>
                </c:pt>
                <c:pt idx="176" formatCode="0.00">
                  <c:v>306015.16666666669</c:v>
                </c:pt>
                <c:pt idx="177" formatCode="0.00">
                  <c:v>307074.16666666669</c:v>
                </c:pt>
                <c:pt idx="178" formatCode="0.00">
                  <c:v>307900</c:v>
                </c:pt>
                <c:pt idx="179" formatCode="0.00">
                  <c:v>308813.5</c:v>
                </c:pt>
                <c:pt idx="180" formatCode="0.00">
                  <c:v>310130.16666666669</c:v>
                </c:pt>
                <c:pt idx="181" formatCode="0.00">
                  <c:v>311871.33333333331</c:v>
                </c:pt>
                <c:pt idx="182" formatCode="0.00">
                  <c:v>314018.16666666669</c:v>
                </c:pt>
                <c:pt idx="183" formatCode="0.00">
                  <c:v>316631.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4-4730-B944-CFC5B6A19355}"/>
            </c:ext>
          </c:extLst>
        </c:ser>
        <c:ser>
          <c:idx val="1"/>
          <c:order val="1"/>
          <c:tx>
            <c:strRef>
              <c:f>'Figur 7'!$C$3</c:f>
              <c:strCache>
                <c:ptCount val="1"/>
                <c:pt idx="0">
                  <c:v> Egne beregn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195</c:f>
              <c:numCache>
                <c:formatCode>m/d/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'Figur 7'!$C$4:$C$195</c:f>
              <c:numCache>
                <c:formatCode>General</c:formatCode>
                <c:ptCount val="192"/>
                <c:pt idx="2" formatCode="0.00">
                  <c:v>125980.33333333333</c:v>
                </c:pt>
                <c:pt idx="3" formatCode="0.00">
                  <c:v>127228.5</c:v>
                </c:pt>
                <c:pt idx="4" formatCode="0.00">
                  <c:v>128410.16666666667</c:v>
                </c:pt>
                <c:pt idx="5" formatCode="0.00">
                  <c:v>129671.83333333333</c:v>
                </c:pt>
                <c:pt idx="6" formatCode="0.00">
                  <c:v>130829.66666666667</c:v>
                </c:pt>
                <c:pt idx="7" formatCode="0.00">
                  <c:v>131941.5</c:v>
                </c:pt>
                <c:pt idx="8" formatCode="0.00">
                  <c:v>132896.33333333334</c:v>
                </c:pt>
                <c:pt idx="9" formatCode="0.00">
                  <c:v>133020.66666666666</c:v>
                </c:pt>
                <c:pt idx="10" formatCode="0.00">
                  <c:v>132893.66666666666</c:v>
                </c:pt>
                <c:pt idx="11" formatCode="0.00">
                  <c:v>132581.16666666666</c:v>
                </c:pt>
                <c:pt idx="12" formatCode="0.00">
                  <c:v>132010</c:v>
                </c:pt>
                <c:pt idx="13" formatCode="0.00">
                  <c:v>131307.66666666666</c:v>
                </c:pt>
                <c:pt idx="14" formatCode="0.00">
                  <c:v>130635.5</c:v>
                </c:pt>
                <c:pt idx="15" formatCode="0.00">
                  <c:v>130406.16666666667</c:v>
                </c:pt>
                <c:pt idx="16" formatCode="0.00">
                  <c:v>130328</c:v>
                </c:pt>
                <c:pt idx="17" formatCode="0.00">
                  <c:v>130236.83333333333</c:v>
                </c:pt>
                <c:pt idx="18" formatCode="0.00">
                  <c:v>129903</c:v>
                </c:pt>
                <c:pt idx="19" formatCode="0.00">
                  <c:v>129695.33333333333</c:v>
                </c:pt>
                <c:pt idx="20" formatCode="0.00">
                  <c:v>129387.83333333333</c:v>
                </c:pt>
                <c:pt idx="21" formatCode="0.00">
                  <c:v>128923</c:v>
                </c:pt>
                <c:pt idx="22" formatCode="0.00">
                  <c:v>128222.5</c:v>
                </c:pt>
                <c:pt idx="23" formatCode="0.00">
                  <c:v>127740.66666666667</c:v>
                </c:pt>
                <c:pt idx="24" formatCode="0.00">
                  <c:v>127673.16666666667</c:v>
                </c:pt>
                <c:pt idx="25" formatCode="0.00">
                  <c:v>127692.83333333333</c:v>
                </c:pt>
                <c:pt idx="26" formatCode="0.00">
                  <c:v>127917</c:v>
                </c:pt>
                <c:pt idx="27" formatCode="0.00">
                  <c:v>128425.5</c:v>
                </c:pt>
                <c:pt idx="28" formatCode="0.00">
                  <c:v>129219.66666666667</c:v>
                </c:pt>
                <c:pt idx="29" formatCode="0.00">
                  <c:v>129929.66666666667</c:v>
                </c:pt>
                <c:pt idx="30" formatCode="0.00">
                  <c:v>130483</c:v>
                </c:pt>
                <c:pt idx="31" formatCode="0.00">
                  <c:v>130989.66666666667</c:v>
                </c:pt>
                <c:pt idx="32" formatCode="0.00">
                  <c:v>131356.66666666666</c:v>
                </c:pt>
                <c:pt idx="33" formatCode="0.00">
                  <c:v>131509.33333333334</c:v>
                </c:pt>
                <c:pt idx="34" formatCode="0.00">
                  <c:v>131544.16666666666</c:v>
                </c:pt>
                <c:pt idx="35" formatCode="0.00">
                  <c:v>131689.16666666666</c:v>
                </c:pt>
                <c:pt idx="36" formatCode="0.00">
                  <c:v>132127.33333333334</c:v>
                </c:pt>
                <c:pt idx="37" formatCode="0.00">
                  <c:v>132641.66666666666</c:v>
                </c:pt>
                <c:pt idx="38" formatCode="0.00">
                  <c:v>133281.66666666666</c:v>
                </c:pt>
                <c:pt idx="39" formatCode="0.00">
                  <c:v>134184.5</c:v>
                </c:pt>
                <c:pt idx="40" formatCode="0.00">
                  <c:v>135201</c:v>
                </c:pt>
                <c:pt idx="41" formatCode="0.00">
                  <c:v>136133.5</c:v>
                </c:pt>
                <c:pt idx="42" formatCode="0.00">
                  <c:v>136818</c:v>
                </c:pt>
                <c:pt idx="43" formatCode="0.00">
                  <c:v>137415.83333333334</c:v>
                </c:pt>
                <c:pt idx="44" formatCode="0.00">
                  <c:v>137836.66666666666</c:v>
                </c:pt>
                <c:pt idx="45" formatCode="0.00">
                  <c:v>138088.66666666666</c:v>
                </c:pt>
                <c:pt idx="46" formatCode="0.00">
                  <c:v>138280.16666666666</c:v>
                </c:pt>
                <c:pt idx="47" formatCode="0.00">
                  <c:v>138471</c:v>
                </c:pt>
                <c:pt idx="48" formatCode="0.00">
                  <c:v>138889.66666666666</c:v>
                </c:pt>
                <c:pt idx="49" formatCode="0.00">
                  <c:v>139371.66666666666</c:v>
                </c:pt>
                <c:pt idx="50" formatCode="0.00">
                  <c:v>140023.33333333334</c:v>
                </c:pt>
                <c:pt idx="51" formatCode="0.00">
                  <c:v>140796.16666666666</c:v>
                </c:pt>
                <c:pt idx="52" formatCode="0.00">
                  <c:v>141625.16666666666</c:v>
                </c:pt>
                <c:pt idx="53" formatCode="0.00">
                  <c:v>142436.5</c:v>
                </c:pt>
                <c:pt idx="54" formatCode="0.00">
                  <c:v>143057.83333333334</c:v>
                </c:pt>
                <c:pt idx="55" formatCode="0.00">
                  <c:v>143584.5</c:v>
                </c:pt>
                <c:pt idx="56" formatCode="0.00">
                  <c:v>143926</c:v>
                </c:pt>
                <c:pt idx="57" formatCode="0.00">
                  <c:v>144176</c:v>
                </c:pt>
                <c:pt idx="58" formatCode="0.00">
                  <c:v>144349</c:v>
                </c:pt>
                <c:pt idx="59" formatCode="0.00">
                  <c:v>144507.83333333334</c:v>
                </c:pt>
                <c:pt idx="60" formatCode="0.00">
                  <c:v>144937.66666666666</c:v>
                </c:pt>
                <c:pt idx="61" formatCode="0.00">
                  <c:v>145546</c:v>
                </c:pt>
                <c:pt idx="62" formatCode="0.00">
                  <c:v>146399.33333333334</c:v>
                </c:pt>
                <c:pt idx="63" formatCode="0.00">
                  <c:v>147434</c:v>
                </c:pt>
                <c:pt idx="64" formatCode="0.00">
                  <c:v>148588.83333333334</c:v>
                </c:pt>
                <c:pt idx="65" formatCode="0.00">
                  <c:v>149919.66666666666</c:v>
                </c:pt>
                <c:pt idx="66" formatCode="0.00">
                  <c:v>151092.5</c:v>
                </c:pt>
                <c:pt idx="67" formatCode="0.00">
                  <c:v>152175</c:v>
                </c:pt>
                <c:pt idx="68" formatCode="0.00">
                  <c:v>153051.66666666666</c:v>
                </c:pt>
                <c:pt idx="69" formatCode="0.00">
                  <c:v>153786</c:v>
                </c:pt>
                <c:pt idx="70" formatCode="0.00">
                  <c:v>154524.33333333334</c:v>
                </c:pt>
                <c:pt idx="71" formatCode="0.00">
                  <c:v>155306.83333333334</c:v>
                </c:pt>
                <c:pt idx="72" formatCode="0.00">
                  <c:v>156327.16666666666</c:v>
                </c:pt>
                <c:pt idx="73" formatCode="0.00">
                  <c:v>157472.66666666666</c:v>
                </c:pt>
                <c:pt idx="74" formatCode="0.00">
                  <c:v>158980.33333333334</c:v>
                </c:pt>
                <c:pt idx="75" formatCode="0.00">
                  <c:v>160476.16666666666</c:v>
                </c:pt>
                <c:pt idx="76" formatCode="0.00">
                  <c:v>161964.33333333334</c:v>
                </c:pt>
                <c:pt idx="77" formatCode="0.00">
                  <c:v>163444</c:v>
                </c:pt>
                <c:pt idx="78" formatCode="0.00">
                  <c:v>164666</c:v>
                </c:pt>
                <c:pt idx="79" formatCode="0.00">
                  <c:v>165761.16666666666</c:v>
                </c:pt>
                <c:pt idx="80" formatCode="0.00">
                  <c:v>166568.66666666666</c:v>
                </c:pt>
                <c:pt idx="81" formatCode="0.00">
                  <c:v>167374.5</c:v>
                </c:pt>
                <c:pt idx="82" formatCode="0.00">
                  <c:v>168189.33333333334</c:v>
                </c:pt>
                <c:pt idx="83" formatCode="0.00">
                  <c:v>169064.5</c:v>
                </c:pt>
                <c:pt idx="84" formatCode="0.00">
                  <c:v>170306.83333333334</c:v>
                </c:pt>
                <c:pt idx="85" formatCode="0.00">
                  <c:v>171733.33333333334</c:v>
                </c:pt>
                <c:pt idx="86" formatCode="0.00">
                  <c:v>173460</c:v>
                </c:pt>
                <c:pt idx="87" formatCode="0.00">
                  <c:v>175258.66666666666</c:v>
                </c:pt>
                <c:pt idx="88" formatCode="0.00">
                  <c:v>177167</c:v>
                </c:pt>
                <c:pt idx="89" formatCode="0.00">
                  <c:v>179034.66666666666</c:v>
                </c:pt>
                <c:pt idx="90" formatCode="0.00">
                  <c:v>180420.66666666666</c:v>
                </c:pt>
                <c:pt idx="91" formatCode="0.00">
                  <c:v>181736</c:v>
                </c:pt>
                <c:pt idx="92" formatCode="0.00">
                  <c:v>182708.5</c:v>
                </c:pt>
                <c:pt idx="93" formatCode="0.00">
                  <c:v>183242.66666666666</c:v>
                </c:pt>
                <c:pt idx="94" formatCode="0.00">
                  <c:v>183826.83333333334</c:v>
                </c:pt>
                <c:pt idx="95" formatCode="0.00">
                  <c:v>184414.16666666666</c:v>
                </c:pt>
                <c:pt idx="96" formatCode="0.00">
                  <c:v>185244.5</c:v>
                </c:pt>
                <c:pt idx="97" formatCode="0.00">
                  <c:v>186272.5</c:v>
                </c:pt>
                <c:pt idx="98" formatCode="0.00">
                  <c:v>187746.83333333334</c:v>
                </c:pt>
                <c:pt idx="99" formatCode="0.00">
                  <c:v>189455</c:v>
                </c:pt>
                <c:pt idx="100" formatCode="0.00">
                  <c:v>191263</c:v>
                </c:pt>
                <c:pt idx="101" formatCode="0.00">
                  <c:v>193134.33333333334</c:v>
                </c:pt>
                <c:pt idx="102" formatCode="0.00">
                  <c:v>194677.5</c:v>
                </c:pt>
                <c:pt idx="103" formatCode="0.00">
                  <c:v>196045.33333333334</c:v>
                </c:pt>
                <c:pt idx="104" formatCode="0.00">
                  <c:v>197041.83333333334</c:v>
                </c:pt>
                <c:pt idx="105" formatCode="0.00">
                  <c:v>198126.83333333334</c:v>
                </c:pt>
                <c:pt idx="106" formatCode="0.00">
                  <c:v>199042.66666666666</c:v>
                </c:pt>
                <c:pt idx="107" formatCode="0.00">
                  <c:v>200033</c:v>
                </c:pt>
                <c:pt idx="108" formatCode="0.00">
                  <c:v>201250.33333333334</c:v>
                </c:pt>
                <c:pt idx="109" formatCode="0.00">
                  <c:v>202675.16666666666</c:v>
                </c:pt>
                <c:pt idx="110" formatCode="0.00">
                  <c:v>204490.83333333334</c:v>
                </c:pt>
                <c:pt idx="111" formatCode="0.00">
                  <c:v>206261.83333333334</c:v>
                </c:pt>
                <c:pt idx="112" formatCode="0.00">
                  <c:v>208148.33333333334</c:v>
                </c:pt>
                <c:pt idx="113" formatCode="0.00">
                  <c:v>209916.16666666666</c:v>
                </c:pt>
                <c:pt idx="114" formatCode="0.00">
                  <c:v>211404.66666666666</c:v>
                </c:pt>
                <c:pt idx="115" formatCode="0.00">
                  <c:v>212742.33333333334</c:v>
                </c:pt>
                <c:pt idx="116" formatCode="0.00">
                  <c:v>213675</c:v>
                </c:pt>
                <c:pt idx="117" formatCode="0.00">
                  <c:v>214534.16666666666</c:v>
                </c:pt>
                <c:pt idx="118" formatCode="0.00">
                  <c:v>215320.16666666666</c:v>
                </c:pt>
                <c:pt idx="119" formatCode="0.00">
                  <c:v>216084.16666666666</c:v>
                </c:pt>
                <c:pt idx="120" formatCode="0.00">
                  <c:v>217386.16666666666</c:v>
                </c:pt>
                <c:pt idx="121" formatCode="0.00">
                  <c:v>218862.83333333334</c:v>
                </c:pt>
                <c:pt idx="122" formatCode="0.00">
                  <c:v>220753.83333333334</c:v>
                </c:pt>
                <c:pt idx="123" formatCode="0.00">
                  <c:v>222727.83333333334</c:v>
                </c:pt>
                <c:pt idx="124" formatCode="0.00">
                  <c:v>224757.66666666666</c:v>
                </c:pt>
                <c:pt idx="125" formatCode="0.00">
                  <c:v>226799.83333333334</c:v>
                </c:pt>
                <c:pt idx="126" formatCode="0.00">
                  <c:v>228556.5</c:v>
                </c:pt>
                <c:pt idx="127" formatCode="0.00">
                  <c:v>230190</c:v>
                </c:pt>
                <c:pt idx="128" formatCode="0.00">
                  <c:v>231276.33333333334</c:v>
                </c:pt>
                <c:pt idx="129" formatCode="0.00">
                  <c:v>232145.5</c:v>
                </c:pt>
                <c:pt idx="130" formatCode="0.00">
                  <c:v>232929.16666666666</c:v>
                </c:pt>
                <c:pt idx="131" formatCode="0.00">
                  <c:v>233772.66666666666</c:v>
                </c:pt>
                <c:pt idx="132" formatCode="0.00">
                  <c:v>235032.16666666666</c:v>
                </c:pt>
                <c:pt idx="133" formatCode="0.00">
                  <c:v>236251</c:v>
                </c:pt>
                <c:pt idx="134" formatCode="0.00">
                  <c:v>237919.83333333334</c:v>
                </c:pt>
                <c:pt idx="135" formatCode="0.00">
                  <c:v>239729</c:v>
                </c:pt>
                <c:pt idx="136" formatCode="0.00">
                  <c:v>241616.16666666666</c:v>
                </c:pt>
                <c:pt idx="137" formatCode="0.00">
                  <c:v>243364.83333333334</c:v>
                </c:pt>
                <c:pt idx="138" formatCode="0.00">
                  <c:v>244639.5</c:v>
                </c:pt>
                <c:pt idx="139" formatCode="0.00">
                  <c:v>245810.16666666666</c:v>
                </c:pt>
                <c:pt idx="140" formatCode="0.00">
                  <c:v>246521.16666666666</c:v>
                </c:pt>
                <c:pt idx="141" formatCode="0.00">
                  <c:v>246976.83333333334</c:v>
                </c:pt>
                <c:pt idx="142" formatCode="0.00">
                  <c:v>247311.5</c:v>
                </c:pt>
                <c:pt idx="143" formatCode="0.00">
                  <c:v>247101</c:v>
                </c:pt>
                <c:pt idx="144" formatCode="0.00">
                  <c:v>245068.33333333334</c:v>
                </c:pt>
                <c:pt idx="145" formatCode="0.00">
                  <c:v>242938.66666666666</c:v>
                </c:pt>
                <c:pt idx="146" formatCode="0.00">
                  <c:v>241715</c:v>
                </c:pt>
                <c:pt idx="147" formatCode="0.00">
                  <c:v>241113.33333333334</c:v>
                </c:pt>
                <c:pt idx="148" formatCode="0.00">
                  <c:v>240786.66666666666</c:v>
                </c:pt>
                <c:pt idx="149" formatCode="0.00">
                  <c:v>241049.83333333334</c:v>
                </c:pt>
                <c:pt idx="150" formatCode="0.00">
                  <c:v>243285</c:v>
                </c:pt>
                <c:pt idx="151" formatCode="0.00">
                  <c:v>245697.66666666666</c:v>
                </c:pt>
                <c:pt idx="152" formatCode="0.00">
                  <c:v>247044.16666666666</c:v>
                </c:pt>
                <c:pt idx="153" formatCode="0.00">
                  <c:v>247331.66666666666</c:v>
                </c:pt>
                <c:pt idx="154" formatCode="0.00">
                  <c:v>247091.16666666666</c:v>
                </c:pt>
                <c:pt idx="155" formatCode="0.00">
                  <c:v>247001.33333333334</c:v>
                </c:pt>
                <c:pt idx="156" formatCode="0.00">
                  <c:v>247405.16666666666</c:v>
                </c:pt>
                <c:pt idx="157" formatCode="0.00">
                  <c:v>248632.33333333334</c:v>
                </c:pt>
                <c:pt idx="158" formatCode="0.00">
                  <c:v>250910.33333333334</c:v>
                </c:pt>
                <c:pt idx="159" formatCode="0.00">
                  <c:v>254100.5</c:v>
                </c:pt>
                <c:pt idx="160" formatCode="0.00">
                  <c:v>258102</c:v>
                </c:pt>
                <c:pt idx="161" formatCode="0.00">
                  <c:v>262365.66666666669</c:v>
                </c:pt>
                <c:pt idx="162" formatCode="0.00">
                  <c:v>266675.33333333331</c:v>
                </c:pt>
                <c:pt idx="163" formatCode="0.00">
                  <c:v>270534.16666666669</c:v>
                </c:pt>
                <c:pt idx="164" formatCode="0.00">
                  <c:v>273687.33333333331</c:v>
                </c:pt>
                <c:pt idx="165" formatCode="0.00">
                  <c:v>276634.33333333331</c:v>
                </c:pt>
                <c:pt idx="166" formatCode="0.00">
                  <c:v>279270.5</c:v>
                </c:pt>
                <c:pt idx="167" formatCode="0.00">
                  <c:v>281830</c:v>
                </c:pt>
                <c:pt idx="168" formatCode="0.00">
                  <c:v>284307.16666666669</c:v>
                </c:pt>
                <c:pt idx="169" formatCode="0.00">
                  <c:v>286931</c:v>
                </c:pt>
                <c:pt idx="170" formatCode="0.00">
                  <c:v>290139.5</c:v>
                </c:pt>
                <c:pt idx="171" formatCode="0.00">
                  <c:v>293220.33333333331</c:v>
                </c:pt>
                <c:pt idx="172" formatCode="0.00">
                  <c:v>296608.5</c:v>
                </c:pt>
                <c:pt idx="173" formatCode="0.00">
                  <c:v>299775.33333333331</c:v>
                </c:pt>
                <c:pt idx="174" formatCode="0.00">
                  <c:v>302550.66666666669</c:v>
                </c:pt>
                <c:pt idx="175" formatCode="0.00">
                  <c:v>304749.83333333331</c:v>
                </c:pt>
                <c:pt idx="176" formatCode="0.00">
                  <c:v>3061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4-4730-B944-CFC5B6A19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588384"/>
        <c:axId val="93659199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904-4730-B944-CFC5B6A1935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904-4730-B944-CFC5B6A1935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904-4730-B944-CFC5B6A1935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904-4730-B944-CFC5B6A1935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904-4730-B944-CFC5B6A1935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904-4730-B944-CFC5B6A1935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904-4730-B944-CFC5B6A1935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904-4730-B944-CFC5B6A1935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904-4730-B944-CFC5B6A1935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904-4730-B944-CFC5B6A1935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904-4730-B944-CFC5B6A1935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904-4730-B944-CFC5B6A1935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904-4730-B944-CFC5B6A1935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904-4730-B944-CFC5B6A1935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904-4730-B944-CFC5B6A1935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904-4730-B944-CFC5B6A1935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904-4730-B944-CFC5B6A193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904-4730-B944-CFC5B6A1935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2904-4730-B944-CFC5B6A193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04-4730-B944-CFC5B6A193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904-4730-B944-CFC5B6A193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04-4730-B944-CFC5B6A1935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2904-4730-B944-CFC5B6A193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04-4730-B944-CFC5B6A193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904-4730-B944-CFC5B6A193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904-4730-B944-CFC5B6A1935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2904-4730-B944-CFC5B6A1935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04-4730-B944-CFC5B6A1935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904-4730-B944-CFC5B6A1935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04-4730-B944-CFC5B6A1935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2904-4730-B944-CFC5B6A1935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04-4730-B944-CFC5B6A1935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904-4730-B944-CFC5B6A1935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904-4730-B944-CFC5B6A1935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2904-4730-B944-CFC5B6A1935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904-4730-B944-CFC5B6A1935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904-4730-B944-CFC5B6A1935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904-4730-B944-CFC5B6A19355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2904-4730-B944-CFC5B6A1935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904-4730-B944-CFC5B6A1935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904-4730-B944-CFC5B6A1935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904-4730-B944-CFC5B6A1935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2904-4730-B944-CFC5B6A1935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904-4730-B944-CFC5B6A1935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904-4730-B944-CFC5B6A1935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904-4730-B944-CFC5B6A19355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2904-4730-B944-CFC5B6A1935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904-4730-B944-CFC5B6A1935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904-4730-B944-CFC5B6A1935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904-4730-B944-CFC5B6A1935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50000</c:v>
              </c:pt>
              <c:pt idx="1">
                <c:v>50000</c:v>
              </c:pt>
              <c:pt idx="2">
                <c:v>50000</c:v>
              </c:pt>
              <c:pt idx="3">
                <c:v>50000</c:v>
              </c:pt>
              <c:pt idx="4">
                <c:v>50000</c:v>
              </c:pt>
              <c:pt idx="5">
                <c:v>50000</c:v>
              </c:pt>
              <c:pt idx="6">
                <c:v>50000</c:v>
              </c:pt>
              <c:pt idx="7">
                <c:v>50000</c:v>
              </c:pt>
              <c:pt idx="8">
                <c:v>50000</c:v>
              </c:pt>
              <c:pt idx="9">
                <c:v>50000</c:v>
              </c:pt>
              <c:pt idx="10">
                <c:v>50000</c:v>
              </c:pt>
              <c:pt idx="11">
                <c:v>50000</c:v>
              </c:pt>
              <c:pt idx="12">
                <c:v>50000</c:v>
              </c:pt>
              <c:pt idx="13">
                <c:v>50000</c:v>
              </c:pt>
              <c:pt idx="14">
                <c:v>50000</c:v>
              </c:pt>
              <c:pt idx="15">
                <c:v>50000</c:v>
              </c:pt>
              <c:pt idx="16">
                <c:v>50000</c:v>
              </c:pt>
              <c:pt idx="17">
                <c:v>50000</c:v>
              </c:pt>
              <c:pt idx="18">
                <c:v>50000</c:v>
              </c:pt>
              <c:pt idx="19">
                <c:v>50000</c:v>
              </c:pt>
              <c:pt idx="20">
                <c:v>50000</c:v>
              </c:pt>
              <c:pt idx="21">
                <c:v>50000</c:v>
              </c:pt>
              <c:pt idx="22">
                <c:v>50000</c:v>
              </c:pt>
              <c:pt idx="23">
                <c:v>50000</c:v>
              </c:pt>
              <c:pt idx="24">
                <c:v>50000</c:v>
              </c:pt>
              <c:pt idx="25">
                <c:v>50000</c:v>
              </c:pt>
              <c:pt idx="26">
                <c:v>50000</c:v>
              </c:pt>
              <c:pt idx="27">
                <c:v>50000</c:v>
              </c:pt>
              <c:pt idx="28">
                <c:v>50000</c:v>
              </c:pt>
              <c:pt idx="29">
                <c:v>50000</c:v>
              </c:pt>
              <c:pt idx="30">
                <c:v>50000</c:v>
              </c:pt>
              <c:pt idx="31">
                <c:v>50000</c:v>
              </c:pt>
              <c:pt idx="32">
                <c:v>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2904-4730-B944-CFC5B6A19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6588384"/>
        <c:axId val="936591992"/>
      </c:scatterChart>
      <c:catAx>
        <c:axId val="9365883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91992"/>
        <c:crosses val="min"/>
        <c:auto val="0"/>
        <c:lblAlgn val="ctr"/>
        <c:lblOffset val="100"/>
        <c:tickLblSkip val="16"/>
        <c:noMultiLvlLbl val="0"/>
      </c:catAx>
      <c:valAx>
        <c:axId val="936591992"/>
        <c:scaling>
          <c:orientation val="minMax"/>
          <c:max val="350000"/>
          <c:min val="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588384"/>
        <c:crosses val="autoZero"/>
        <c:crossBetween val="between"/>
        <c:majorUnit val="5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627888871654758"/>
          <c:w val="0.99695910309762759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69'!$B$3</c:f>
              <c:strCache>
                <c:ptCount val="1"/>
                <c:pt idx="0">
                  <c:v> Finans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9'!$A$4:$A$219</c:f>
              <c:strCache>
                <c:ptCount val="216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</c:strCache>
            </c:strRef>
          </c:cat>
          <c:val>
            <c:numRef>
              <c:f>'Figur 69'!$B$4:$B$219</c:f>
              <c:numCache>
                <c:formatCode>0.00</c:formatCode>
                <c:ptCount val="216"/>
                <c:pt idx="0">
                  <c:v>16.9542517133237</c:v>
                </c:pt>
                <c:pt idx="1">
                  <c:v>16.923630286738298</c:v>
                </c:pt>
                <c:pt idx="2">
                  <c:v>17.262863465897297</c:v>
                </c:pt>
                <c:pt idx="3">
                  <c:v>18.482305172249998</c:v>
                </c:pt>
                <c:pt idx="4">
                  <c:v>19.156391608063199</c:v>
                </c:pt>
                <c:pt idx="5">
                  <c:v>20.462272898591198</c:v>
                </c:pt>
                <c:pt idx="6">
                  <c:v>21.420052042548399</c:v>
                </c:pt>
                <c:pt idx="7">
                  <c:v>22.0889563394629</c:v>
                </c:pt>
                <c:pt idx="8">
                  <c:v>23.087401267043798</c:v>
                </c:pt>
                <c:pt idx="9">
                  <c:v>24.2209623159352</c:v>
                </c:pt>
                <c:pt idx="10">
                  <c:v>25.197583567244802</c:v>
                </c:pt>
                <c:pt idx="11">
                  <c:v>26.255329322901101</c:v>
                </c:pt>
                <c:pt idx="12">
                  <c:v>27.1363576302967</c:v>
                </c:pt>
                <c:pt idx="13">
                  <c:v>27.796713155588801</c:v>
                </c:pt>
                <c:pt idx="14">
                  <c:v>28.648155293641402</c:v>
                </c:pt>
                <c:pt idx="15">
                  <c:v>29.516482571301502</c:v>
                </c:pt>
                <c:pt idx="16">
                  <c:v>29.451695874832801</c:v>
                </c:pt>
                <c:pt idx="17">
                  <c:v>29.5918127034486</c:v>
                </c:pt>
                <c:pt idx="18">
                  <c:v>29.999419217474902</c:v>
                </c:pt>
                <c:pt idx="19">
                  <c:v>30.035701506089698</c:v>
                </c:pt>
                <c:pt idx="20">
                  <c:v>31.1644039038808</c:v>
                </c:pt>
                <c:pt idx="21">
                  <c:v>31.5685801833643</c:v>
                </c:pt>
                <c:pt idx="22">
                  <c:v>32.059300700233301</c:v>
                </c:pt>
                <c:pt idx="23">
                  <c:v>32.670377259847101</c:v>
                </c:pt>
                <c:pt idx="24">
                  <c:v>33.301689618157305</c:v>
                </c:pt>
                <c:pt idx="25">
                  <c:v>34.328257953227997</c:v>
                </c:pt>
                <c:pt idx="26">
                  <c:v>35.240967753731695</c:v>
                </c:pt>
                <c:pt idx="27">
                  <c:v>35.109642812896794</c:v>
                </c:pt>
                <c:pt idx="28">
                  <c:v>36.201319778963295</c:v>
                </c:pt>
                <c:pt idx="29">
                  <c:v>36.990173255355202</c:v>
                </c:pt>
                <c:pt idx="30">
                  <c:v>37.690112721441103</c:v>
                </c:pt>
                <c:pt idx="31">
                  <c:v>38.921289896294198</c:v>
                </c:pt>
                <c:pt idx="32">
                  <c:v>39.421170340060698</c:v>
                </c:pt>
                <c:pt idx="33">
                  <c:v>40.091781523848006</c:v>
                </c:pt>
                <c:pt idx="34">
                  <c:v>40.8576954504816</c:v>
                </c:pt>
                <c:pt idx="35">
                  <c:v>41.265898895541895</c:v>
                </c:pt>
                <c:pt idx="36">
                  <c:v>41.434910360788002</c:v>
                </c:pt>
                <c:pt idx="37">
                  <c:v>41.962284470722899</c:v>
                </c:pt>
                <c:pt idx="38">
                  <c:v>41.475824061215896</c:v>
                </c:pt>
                <c:pt idx="39">
                  <c:v>41.069543603322806</c:v>
                </c:pt>
                <c:pt idx="40">
                  <c:v>40.532483429551505</c:v>
                </c:pt>
                <c:pt idx="41">
                  <c:v>40.004158844225898</c:v>
                </c:pt>
                <c:pt idx="42">
                  <c:v>39.4008125652065</c:v>
                </c:pt>
                <c:pt idx="43">
                  <c:v>39.0311293671909</c:v>
                </c:pt>
                <c:pt idx="44">
                  <c:v>38.420857637721902</c:v>
                </c:pt>
                <c:pt idx="45">
                  <c:v>38.079128946628899</c:v>
                </c:pt>
                <c:pt idx="46">
                  <c:v>38.118491296269802</c:v>
                </c:pt>
                <c:pt idx="47">
                  <c:v>38.108375417155003</c:v>
                </c:pt>
                <c:pt idx="48">
                  <c:v>38.425724823864996</c:v>
                </c:pt>
                <c:pt idx="49">
                  <c:v>38.600065297103697</c:v>
                </c:pt>
                <c:pt idx="50">
                  <c:v>38.906431154009397</c:v>
                </c:pt>
                <c:pt idx="51">
                  <c:v>39.2454512826179</c:v>
                </c:pt>
                <c:pt idx="52">
                  <c:v>39.697407691700299</c:v>
                </c:pt>
                <c:pt idx="53">
                  <c:v>40.381103054495497</c:v>
                </c:pt>
                <c:pt idx="54">
                  <c:v>40.034592848286096</c:v>
                </c:pt>
                <c:pt idx="55">
                  <c:v>40.215900464685802</c:v>
                </c:pt>
                <c:pt idx="56">
                  <c:v>40.656437387690502</c:v>
                </c:pt>
                <c:pt idx="57">
                  <c:v>41.069536688395203</c:v>
                </c:pt>
                <c:pt idx="58">
                  <c:v>41.261412732867598</c:v>
                </c:pt>
                <c:pt idx="59">
                  <c:v>41.481936574282905</c:v>
                </c:pt>
                <c:pt idx="60">
                  <c:v>41.687186676686501</c:v>
                </c:pt>
                <c:pt idx="61">
                  <c:v>42.081253139989698</c:v>
                </c:pt>
                <c:pt idx="62">
                  <c:v>42.387123844969295</c:v>
                </c:pt>
                <c:pt idx="63">
                  <c:v>44.269051981452598</c:v>
                </c:pt>
                <c:pt idx="64">
                  <c:v>45.126263861658501</c:v>
                </c:pt>
                <c:pt idx="65">
                  <c:v>45.660826279439299</c:v>
                </c:pt>
                <c:pt idx="66">
                  <c:v>46.155336282952796</c:v>
                </c:pt>
                <c:pt idx="67">
                  <c:v>46.3943612893694</c:v>
                </c:pt>
                <c:pt idx="68">
                  <c:v>46.144563163302202</c:v>
                </c:pt>
                <c:pt idx="69">
                  <c:v>46.073840412067</c:v>
                </c:pt>
                <c:pt idx="70">
                  <c:v>45.572094197143102</c:v>
                </c:pt>
                <c:pt idx="71">
                  <c:v>46.075098870969605</c:v>
                </c:pt>
                <c:pt idx="72">
                  <c:v>45.527250288874399</c:v>
                </c:pt>
                <c:pt idx="73">
                  <c:v>45.082283246053798</c:v>
                </c:pt>
                <c:pt idx="74">
                  <c:v>44.377657996287802</c:v>
                </c:pt>
                <c:pt idx="75">
                  <c:v>43.899319071542799</c:v>
                </c:pt>
                <c:pt idx="76">
                  <c:v>42.983965900183698</c:v>
                </c:pt>
                <c:pt idx="77">
                  <c:v>42.275656980657097</c:v>
                </c:pt>
                <c:pt idx="78">
                  <c:v>42.161028604372902</c:v>
                </c:pt>
                <c:pt idx="79">
                  <c:v>41.8039368903924</c:v>
                </c:pt>
                <c:pt idx="80">
                  <c:v>41.368516001764398</c:v>
                </c:pt>
                <c:pt idx="81">
                  <c:v>41.0915970288777</c:v>
                </c:pt>
                <c:pt idx="82">
                  <c:v>40.918495132900496</c:v>
                </c:pt>
                <c:pt idx="83">
                  <c:v>41.023292858092503</c:v>
                </c:pt>
                <c:pt idx="84">
                  <c:v>41.3764197551601</c:v>
                </c:pt>
                <c:pt idx="85">
                  <c:v>41.680829163804304</c:v>
                </c:pt>
                <c:pt idx="86">
                  <c:v>42.2267948883636</c:v>
                </c:pt>
                <c:pt idx="87">
                  <c:v>41.309666841784399</c:v>
                </c:pt>
                <c:pt idx="88">
                  <c:v>41.095624070784304</c:v>
                </c:pt>
                <c:pt idx="89">
                  <c:v>41.543316728584998</c:v>
                </c:pt>
                <c:pt idx="90">
                  <c:v>41.438119479069201</c:v>
                </c:pt>
                <c:pt idx="91">
                  <c:v>41.386060396992605</c:v>
                </c:pt>
                <c:pt idx="92">
                  <c:v>41.897062388206599</c:v>
                </c:pt>
                <c:pt idx="93">
                  <c:v>41.819772968306097</c:v>
                </c:pt>
                <c:pt idx="94">
                  <c:v>41.607107200986903</c:v>
                </c:pt>
                <c:pt idx="95">
                  <c:v>41.690226117956996</c:v>
                </c:pt>
                <c:pt idx="96">
                  <c:v>41.494205301515905</c:v>
                </c:pt>
                <c:pt idx="97">
                  <c:v>41.412087246432606</c:v>
                </c:pt>
                <c:pt idx="98">
                  <c:v>41.326078337717099</c:v>
                </c:pt>
                <c:pt idx="99">
                  <c:v>41.695243363328196</c:v>
                </c:pt>
                <c:pt idx="100">
                  <c:v>41.695767827323301</c:v>
                </c:pt>
                <c:pt idx="101">
                  <c:v>41.9177166892892</c:v>
                </c:pt>
                <c:pt idx="102">
                  <c:v>41.517594226629903</c:v>
                </c:pt>
                <c:pt idx="103">
                  <c:v>41.3910443962193</c:v>
                </c:pt>
                <c:pt idx="104">
                  <c:v>41.052404711805799</c:v>
                </c:pt>
                <c:pt idx="105">
                  <c:v>40.443808465663601</c:v>
                </c:pt>
                <c:pt idx="106">
                  <c:v>40.414023135724896</c:v>
                </c:pt>
                <c:pt idx="107">
                  <c:v>39.868026298350401</c:v>
                </c:pt>
                <c:pt idx="108">
                  <c:v>39.461921319896206</c:v>
                </c:pt>
                <c:pt idx="109">
                  <c:v>39.023031160691005</c:v>
                </c:pt>
                <c:pt idx="110">
                  <c:v>38.839632515482798</c:v>
                </c:pt>
                <c:pt idx="111">
                  <c:v>38.6049194995026</c:v>
                </c:pt>
                <c:pt idx="112">
                  <c:v>38.3712030808043</c:v>
                </c:pt>
                <c:pt idx="113">
                  <c:v>37.915469053291496</c:v>
                </c:pt>
                <c:pt idx="114">
                  <c:v>37.852974833958299</c:v>
                </c:pt>
                <c:pt idx="115">
                  <c:v>37.9301388335819</c:v>
                </c:pt>
                <c:pt idx="116">
                  <c:v>37.773878797524397</c:v>
                </c:pt>
                <c:pt idx="117">
                  <c:v>37.879282846605001</c:v>
                </c:pt>
                <c:pt idx="118">
                  <c:v>38.075079511043704</c:v>
                </c:pt>
                <c:pt idx="119">
                  <c:v>37.960468547618198</c:v>
                </c:pt>
                <c:pt idx="120">
                  <c:v>38.034263427274603</c:v>
                </c:pt>
                <c:pt idx="121">
                  <c:v>37.963902022421898</c:v>
                </c:pt>
                <c:pt idx="122">
                  <c:v>38.322718767194203</c:v>
                </c:pt>
                <c:pt idx="123">
                  <c:v>37.762477985148898</c:v>
                </c:pt>
                <c:pt idx="124">
                  <c:v>37.844892329723798</c:v>
                </c:pt>
                <c:pt idx="125">
                  <c:v>38.0023640355477</c:v>
                </c:pt>
                <c:pt idx="126">
                  <c:v>38.057235544923401</c:v>
                </c:pt>
                <c:pt idx="127">
                  <c:v>37.808221269081898</c:v>
                </c:pt>
                <c:pt idx="128">
                  <c:v>37.5539019575913</c:v>
                </c:pt>
                <c:pt idx="129">
                  <c:v>37.6610941399016</c:v>
                </c:pt>
                <c:pt idx="130">
                  <c:v>37.112172751379198</c:v>
                </c:pt>
                <c:pt idx="131">
                  <c:v>36.899755769811406</c:v>
                </c:pt>
                <c:pt idx="132">
                  <c:v>36.773619849744399</c:v>
                </c:pt>
                <c:pt idx="133">
                  <c:v>36.5634168275785</c:v>
                </c:pt>
                <c:pt idx="134">
                  <c:v>35.843298623452903</c:v>
                </c:pt>
                <c:pt idx="135">
                  <c:v>36.738418155616898</c:v>
                </c:pt>
                <c:pt idx="136">
                  <c:v>36.148936683790801</c:v>
                </c:pt>
                <c:pt idx="137">
                  <c:v>35.751916961019802</c:v>
                </c:pt>
                <c:pt idx="138">
                  <c:v>35.593289321312497</c:v>
                </c:pt>
                <c:pt idx="139">
                  <c:v>35.455168702405096</c:v>
                </c:pt>
                <c:pt idx="140">
                  <c:v>35.3768818352262</c:v>
                </c:pt>
                <c:pt idx="141">
                  <c:v>35.120074429223799</c:v>
                </c:pt>
                <c:pt idx="142">
                  <c:v>34.791717606402401</c:v>
                </c:pt>
                <c:pt idx="143">
                  <c:v>34.795261004226802</c:v>
                </c:pt>
                <c:pt idx="144">
                  <c:v>34.3857008872872</c:v>
                </c:pt>
                <c:pt idx="145">
                  <c:v>34.7912611212722</c:v>
                </c:pt>
                <c:pt idx="146">
                  <c:v>35.395637534616696</c:v>
                </c:pt>
                <c:pt idx="147">
                  <c:v>34.947102484806599</c:v>
                </c:pt>
                <c:pt idx="148">
                  <c:v>34.914214128952295</c:v>
                </c:pt>
                <c:pt idx="149">
                  <c:v>35.551071475758697</c:v>
                </c:pt>
                <c:pt idx="150">
                  <c:v>35.438517306507705</c:v>
                </c:pt>
                <c:pt idx="151">
                  <c:v>35.036213968626903</c:v>
                </c:pt>
                <c:pt idx="152">
                  <c:v>35.289244109519103</c:v>
                </c:pt>
                <c:pt idx="153">
                  <c:v>35.068774775498802</c:v>
                </c:pt>
                <c:pt idx="154">
                  <c:v>35.082527637906303</c:v>
                </c:pt>
                <c:pt idx="155">
                  <c:v>35.102734569247502</c:v>
                </c:pt>
                <c:pt idx="156">
                  <c:v>35.1864821417687</c:v>
                </c:pt>
                <c:pt idx="157">
                  <c:v>35.262754901209199</c:v>
                </c:pt>
                <c:pt idx="158">
                  <c:v>35.483049854820401</c:v>
                </c:pt>
                <c:pt idx="159">
                  <c:v>35.888819599204801</c:v>
                </c:pt>
                <c:pt idx="160">
                  <c:v>35.481458676830101</c:v>
                </c:pt>
                <c:pt idx="161">
                  <c:v>35.667538116311206</c:v>
                </c:pt>
                <c:pt idx="162">
                  <c:v>34.680579539346901</c:v>
                </c:pt>
                <c:pt idx="163">
                  <c:v>34.538320967231499</c:v>
                </c:pt>
                <c:pt idx="164">
                  <c:v>33.9798181380419</c:v>
                </c:pt>
                <c:pt idx="165">
                  <c:v>33.884619152002003</c:v>
                </c:pt>
                <c:pt idx="166">
                  <c:v>33.579961911751802</c:v>
                </c:pt>
                <c:pt idx="167">
                  <c:v>33.463597001481595</c:v>
                </c:pt>
                <c:pt idx="168">
                  <c:v>33.645891090993103</c:v>
                </c:pt>
                <c:pt idx="169">
                  <c:v>33.275057568811597</c:v>
                </c:pt>
                <c:pt idx="170">
                  <c:v>32.722133110302103</c:v>
                </c:pt>
                <c:pt idx="171">
                  <c:v>31.942874651784301</c:v>
                </c:pt>
                <c:pt idx="172">
                  <c:v>30.904228759761402</c:v>
                </c:pt>
                <c:pt idx="173">
                  <c:v>29.295144024112297</c:v>
                </c:pt>
                <c:pt idx="174">
                  <c:v>28.2548166819433</c:v>
                </c:pt>
                <c:pt idx="175">
                  <c:v>27.793621535219803</c:v>
                </c:pt>
                <c:pt idx="176">
                  <c:v>27.075034142250701</c:v>
                </c:pt>
                <c:pt idx="177">
                  <c:v>26.547885775613597</c:v>
                </c:pt>
                <c:pt idx="178">
                  <c:v>25.7226786381596</c:v>
                </c:pt>
                <c:pt idx="179">
                  <c:v>25.021634021048101</c:v>
                </c:pt>
                <c:pt idx="180">
                  <c:v>24.233547112596902</c:v>
                </c:pt>
                <c:pt idx="181">
                  <c:v>23.726860156825602</c:v>
                </c:pt>
                <c:pt idx="182">
                  <c:v>22.9270950737302</c:v>
                </c:pt>
                <c:pt idx="183">
                  <c:v>22.499972610604399</c:v>
                </c:pt>
                <c:pt idx="184">
                  <c:v>22.2500125894991</c:v>
                </c:pt>
                <c:pt idx="185">
                  <c:v>22.681576023194097</c:v>
                </c:pt>
                <c:pt idx="186">
                  <c:v>22.9223810166324</c:v>
                </c:pt>
                <c:pt idx="187">
                  <c:v>22.864232122366001</c:v>
                </c:pt>
                <c:pt idx="188">
                  <c:v>22.754740547463399</c:v>
                </c:pt>
                <c:pt idx="189">
                  <c:v>23.117377325418701</c:v>
                </c:pt>
                <c:pt idx="190">
                  <c:v>22.391341096673898</c:v>
                </c:pt>
                <c:pt idx="191">
                  <c:v>22.2228641074515</c:v>
                </c:pt>
                <c:pt idx="192">
                  <c:v>22.148293744423601</c:v>
                </c:pt>
                <c:pt idx="193">
                  <c:v>22.232443053318597</c:v>
                </c:pt>
                <c:pt idx="194">
                  <c:v>22.4053031374775</c:v>
                </c:pt>
                <c:pt idx="195">
                  <c:v>23.483836733130399</c:v>
                </c:pt>
                <c:pt idx="196">
                  <c:v>23.635974469272099</c:v>
                </c:pt>
                <c:pt idx="197">
                  <c:v>24.905545967626697</c:v>
                </c:pt>
                <c:pt idx="198">
                  <c:v>25.7282644488348</c:v>
                </c:pt>
                <c:pt idx="199">
                  <c:v>26.122323620519698</c:v>
                </c:pt>
                <c:pt idx="200">
                  <c:v>27.395776304844798</c:v>
                </c:pt>
                <c:pt idx="201">
                  <c:v>28.749078459950898</c:v>
                </c:pt>
                <c:pt idx="202">
                  <c:v>28.593194857005599</c:v>
                </c:pt>
                <c:pt idx="203">
                  <c:v>29.0519652035955</c:v>
                </c:pt>
                <c:pt idx="204">
                  <c:v>29.317092624553201</c:v>
                </c:pt>
                <c:pt idx="205">
                  <c:v>29.4515618834373</c:v>
                </c:pt>
                <c:pt idx="206">
                  <c:v>28.8087065025226</c:v>
                </c:pt>
                <c:pt idx="207">
                  <c:v>29.438471500803498</c:v>
                </c:pt>
                <c:pt idx="208">
                  <c:v>29.175472087779198</c:v>
                </c:pt>
                <c:pt idx="209">
                  <c:v>29.063522285911599</c:v>
                </c:pt>
                <c:pt idx="210">
                  <c:v>28.8179728591276</c:v>
                </c:pt>
                <c:pt idx="211">
                  <c:v>28.7736766754177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4D-44C2-BF5A-DEDE03FD1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026344"/>
        <c:axId val="719022736"/>
      </c:lineChart>
      <c:scatterChart>
        <c:scatterStyle val="lineMarker"/>
        <c:varyColors val="0"/>
        <c:ser>
          <c:idx val="2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24D-44C2-BF5A-DEDE03FD14D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24D-44C2-BF5A-DEDE03FD14D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24D-44C2-BF5A-DEDE03FD14D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24D-44C2-BF5A-DEDE03FD14D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24D-44C2-BF5A-DEDE03FD14D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24D-44C2-BF5A-DEDE03FD14D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24D-44C2-BF5A-DEDE03FD14D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24D-44C2-BF5A-DEDE03FD14D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24D-44C2-BF5A-DEDE03FD14D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24D-44C2-BF5A-DEDE03FD14D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24D-44C2-BF5A-DEDE03FD14D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24D-44C2-BF5A-DEDE03FD14D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24D-44C2-BF5A-DEDE03FD14D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24D-44C2-BF5A-DEDE03FD14D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24D-44C2-BF5A-DEDE03FD14D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24D-44C2-BF5A-DEDE03FD14D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24D-44C2-BF5A-DEDE03FD14D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24D-44C2-BF5A-DEDE03FD14D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24D-44C2-BF5A-DEDE03FD14D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4D-44C2-BF5A-DEDE03FD14D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D24D-44C2-BF5A-DEDE03FD14D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4D-44C2-BF5A-DEDE03FD14D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24D-44C2-BF5A-DEDE03FD14D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4D-44C2-BF5A-DEDE03FD14D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D24D-44C2-BF5A-DEDE03FD14D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4D-44C2-BF5A-DEDE03FD14D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24D-44C2-BF5A-DEDE03FD14D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24D-44C2-BF5A-DEDE03FD14D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D24D-44C2-BF5A-DEDE03FD14D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24D-44C2-BF5A-DEDE03FD14D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24D-44C2-BF5A-DEDE03FD14D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24D-44C2-BF5A-DEDE03FD14DA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D24D-44C2-BF5A-DEDE03FD14D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24D-44C2-BF5A-DEDE03FD14D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24D-44C2-BF5A-DEDE03FD14D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24D-44C2-BF5A-DEDE03FD14DA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D24D-44C2-BF5A-DEDE03FD14D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24D-44C2-BF5A-DEDE03FD14D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24D-44C2-BF5A-DEDE03FD14D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24D-44C2-BF5A-DEDE03FD14DA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D24D-44C2-BF5A-DEDE03FD14D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24D-44C2-BF5A-DEDE03FD14D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24D-44C2-BF5A-DEDE03FD14D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24D-44C2-BF5A-DEDE03FD14DA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D24D-44C2-BF5A-DEDE03FD14D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24D-44C2-BF5A-DEDE03FD14D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24D-44C2-BF5A-DEDE03FD14D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24D-44C2-BF5A-DEDE03FD14DA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D24D-44C2-BF5A-DEDE03FD14D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24D-44C2-BF5A-DEDE03FD14D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24D-44C2-BF5A-DEDE03FD14D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24D-44C2-BF5A-DEDE03FD14DA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D24D-44C2-BF5A-DEDE03FD14D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24D-44C2-BF5A-DEDE03FD14D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24D-44C2-BF5A-DEDE03FD14D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24D-44C2-BF5A-DEDE03FD14D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6-D24D-44C2-BF5A-DEDE03FD1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9026344"/>
        <c:axId val="719022736"/>
      </c:scatterChart>
      <c:catAx>
        <c:axId val="719026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2736"/>
        <c:crosses val="min"/>
        <c:auto val="0"/>
        <c:lblAlgn val="ctr"/>
        <c:lblOffset val="100"/>
        <c:noMultiLvlLbl val="0"/>
      </c:catAx>
      <c:valAx>
        <c:axId val="71902273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634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0'!$A$4:$A$219</c:f>
              <c:strCache>
                <c:ptCount val="216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</c:strCache>
            </c:strRef>
          </c:cat>
          <c:val>
            <c:numRef>
              <c:f>'Figur 70'!$B$4:$B$219</c:f>
              <c:numCache>
                <c:formatCode>0.00</c:formatCode>
                <c:ptCount val="216"/>
                <c:pt idx="0">
                  <c:v>112.02023768811</c:v>
                </c:pt>
                <c:pt idx="1">
                  <c:v>109.546029785773</c:v>
                </c:pt>
                <c:pt idx="2">
                  <c:v>106.68799469180701</c:v>
                </c:pt>
                <c:pt idx="3">
                  <c:v>102.14676899861099</c:v>
                </c:pt>
                <c:pt idx="4">
                  <c:v>102.68815606427501</c:v>
                </c:pt>
                <c:pt idx="5">
                  <c:v>106.282958285861</c:v>
                </c:pt>
                <c:pt idx="6">
                  <c:v>108.736343040476</c:v>
                </c:pt>
                <c:pt idx="7">
                  <c:v>111.744088191106</c:v>
                </c:pt>
                <c:pt idx="8">
                  <c:v>110.953389124119</c:v>
                </c:pt>
                <c:pt idx="9">
                  <c:v>115.7984989688</c:v>
                </c:pt>
                <c:pt idx="10">
                  <c:v>120.366871878986</c:v>
                </c:pt>
                <c:pt idx="11">
                  <c:v>121.02866328207701</c:v>
                </c:pt>
                <c:pt idx="12">
                  <c:v>123.057016086437</c:v>
                </c:pt>
                <c:pt idx="13">
                  <c:v>127.68886857694601</c:v>
                </c:pt>
                <c:pt idx="14">
                  <c:v>133.205941739694</c:v>
                </c:pt>
                <c:pt idx="15">
                  <c:v>136.61202720948799</c:v>
                </c:pt>
                <c:pt idx="16">
                  <c:v>138.273416547426</c:v>
                </c:pt>
                <c:pt idx="17">
                  <c:v>138.700256444156</c:v>
                </c:pt>
                <c:pt idx="18">
                  <c:v>147.59331586154701</c:v>
                </c:pt>
                <c:pt idx="19">
                  <c:v>143.463881568728</c:v>
                </c:pt>
                <c:pt idx="20">
                  <c:v>148.855129102071</c:v>
                </c:pt>
                <c:pt idx="21">
                  <c:v>148.40165984355599</c:v>
                </c:pt>
                <c:pt idx="22">
                  <c:v>146.62987609220099</c:v>
                </c:pt>
                <c:pt idx="23">
                  <c:v>156.51861092774899</c:v>
                </c:pt>
                <c:pt idx="24">
                  <c:v>155.41379140380801</c:v>
                </c:pt>
                <c:pt idx="25">
                  <c:v>155.58893336722701</c:v>
                </c:pt>
                <c:pt idx="26">
                  <c:v>160.91961530719601</c:v>
                </c:pt>
                <c:pt idx="27">
                  <c:v>165.34361282143499</c:v>
                </c:pt>
                <c:pt idx="28">
                  <c:v>174.23958451148999</c:v>
                </c:pt>
                <c:pt idx="29">
                  <c:v>170.35658223059099</c:v>
                </c:pt>
                <c:pt idx="30">
                  <c:v>184.454142686989</c:v>
                </c:pt>
                <c:pt idx="31">
                  <c:v>184.55360073785201</c:v>
                </c:pt>
                <c:pt idx="32">
                  <c:v>193.91645179024101</c:v>
                </c:pt>
                <c:pt idx="33">
                  <c:v>198.34516488932201</c:v>
                </c:pt>
                <c:pt idx="34">
                  <c:v>200.49171236236199</c:v>
                </c:pt>
                <c:pt idx="35">
                  <c:v>195.37680789148899</c:v>
                </c:pt>
                <c:pt idx="36">
                  <c:v>208.32613398339001</c:v>
                </c:pt>
                <c:pt idx="37">
                  <c:v>217.449057269684</c:v>
                </c:pt>
                <c:pt idx="38">
                  <c:v>215.09006506153301</c:v>
                </c:pt>
                <c:pt idx="39">
                  <c:v>217.78206470836801</c:v>
                </c:pt>
                <c:pt idx="40">
                  <c:v>226.79098983258999</c:v>
                </c:pt>
                <c:pt idx="41">
                  <c:v>235.863441477458</c:v>
                </c:pt>
                <c:pt idx="42">
                  <c:v>235.177700220904</c:v>
                </c:pt>
                <c:pt idx="43">
                  <c:v>242.03724591686299</c:v>
                </c:pt>
                <c:pt idx="44">
                  <c:v>240.82470319902399</c:v>
                </c:pt>
                <c:pt idx="45">
                  <c:v>243.27360113204699</c:v>
                </c:pt>
                <c:pt idx="46">
                  <c:v>250.273034822808</c:v>
                </c:pt>
                <c:pt idx="47">
                  <c:v>249.11196237533201</c:v>
                </c:pt>
                <c:pt idx="48">
                  <c:v>244.35146514804299</c:v>
                </c:pt>
                <c:pt idx="49">
                  <c:v>249.57789461529401</c:v>
                </c:pt>
                <c:pt idx="50">
                  <c:v>249.681697215387</c:v>
                </c:pt>
                <c:pt idx="51">
                  <c:v>255.112230116707</c:v>
                </c:pt>
                <c:pt idx="52">
                  <c:v>255.71250594432601</c:v>
                </c:pt>
                <c:pt idx="53">
                  <c:v>254.44923862757</c:v>
                </c:pt>
                <c:pt idx="54">
                  <c:v>246.12795860197099</c:v>
                </c:pt>
                <c:pt idx="55">
                  <c:v>244.12242484023099</c:v>
                </c:pt>
                <c:pt idx="56">
                  <c:v>248.6434865871</c:v>
                </c:pt>
                <c:pt idx="57">
                  <c:v>253.35811146246999</c:v>
                </c:pt>
                <c:pt idx="58">
                  <c:v>255.18381182289301</c:v>
                </c:pt>
                <c:pt idx="59">
                  <c:v>252.67917501800699</c:v>
                </c:pt>
                <c:pt idx="60">
                  <c:v>257.01660414636899</c:v>
                </c:pt>
                <c:pt idx="61">
                  <c:v>263.259325522322</c:v>
                </c:pt>
                <c:pt idx="62">
                  <c:v>252.38162130812199</c:v>
                </c:pt>
                <c:pt idx="63">
                  <c:v>260.46581652972401</c:v>
                </c:pt>
                <c:pt idx="64">
                  <c:v>256.67089882172201</c:v>
                </c:pt>
                <c:pt idx="65">
                  <c:v>261.75598214600399</c:v>
                </c:pt>
                <c:pt idx="66">
                  <c:v>261.77576417698202</c:v>
                </c:pt>
                <c:pt idx="67">
                  <c:v>263.55954263956698</c:v>
                </c:pt>
                <c:pt idx="68">
                  <c:v>257.62632032828202</c:v>
                </c:pt>
                <c:pt idx="69">
                  <c:v>271.81726555093002</c:v>
                </c:pt>
                <c:pt idx="70">
                  <c:v>265.90188013527398</c:v>
                </c:pt>
                <c:pt idx="71">
                  <c:v>268.768978694704</c:v>
                </c:pt>
                <c:pt idx="72">
                  <c:v>274.57173456624798</c:v>
                </c:pt>
                <c:pt idx="73">
                  <c:v>275.34626962378502</c:v>
                </c:pt>
                <c:pt idx="74">
                  <c:v>290.29527525300398</c:v>
                </c:pt>
                <c:pt idx="75">
                  <c:v>287.88138659678702</c:v>
                </c:pt>
                <c:pt idx="76">
                  <c:v>306.64006787605501</c:v>
                </c:pt>
                <c:pt idx="77">
                  <c:v>302.55017120643299</c:v>
                </c:pt>
                <c:pt idx="78">
                  <c:v>302.971538463402</c:v>
                </c:pt>
                <c:pt idx="79">
                  <c:v>301.85815823578702</c:v>
                </c:pt>
                <c:pt idx="80">
                  <c:v>307.25748360653</c:v>
                </c:pt>
                <c:pt idx="81">
                  <c:v>305.41254281801901</c:v>
                </c:pt>
                <c:pt idx="82">
                  <c:v>313.10038119097999</c:v>
                </c:pt>
                <c:pt idx="83">
                  <c:v>314.11499056296998</c:v>
                </c:pt>
                <c:pt idx="84">
                  <c:v>297.86149462695801</c:v>
                </c:pt>
                <c:pt idx="85">
                  <c:v>307.85272850675398</c:v>
                </c:pt>
                <c:pt idx="86">
                  <c:v>301.758558154382</c:v>
                </c:pt>
                <c:pt idx="87">
                  <c:v>299.73793374300601</c:v>
                </c:pt>
                <c:pt idx="88">
                  <c:v>300.69183478893899</c:v>
                </c:pt>
                <c:pt idx="89">
                  <c:v>304.384595447626</c:v>
                </c:pt>
                <c:pt idx="90">
                  <c:v>303.18911679666002</c:v>
                </c:pt>
                <c:pt idx="91">
                  <c:v>307.08814575738</c:v>
                </c:pt>
                <c:pt idx="92">
                  <c:v>303.40073455803702</c:v>
                </c:pt>
                <c:pt idx="93">
                  <c:v>294.88094635534799</c:v>
                </c:pt>
                <c:pt idx="94">
                  <c:v>296.82065703447398</c:v>
                </c:pt>
                <c:pt idx="95">
                  <c:v>294.33325423043402</c:v>
                </c:pt>
                <c:pt idx="96">
                  <c:v>300.09925065428899</c:v>
                </c:pt>
                <c:pt idx="97">
                  <c:v>295.90657720318501</c:v>
                </c:pt>
                <c:pt idx="98">
                  <c:v>302.496975013336</c:v>
                </c:pt>
                <c:pt idx="99">
                  <c:v>304.58575627670501</c:v>
                </c:pt>
                <c:pt idx="100">
                  <c:v>291.04264668704201</c:v>
                </c:pt>
                <c:pt idx="101">
                  <c:v>288.53548026416303</c:v>
                </c:pt>
                <c:pt idx="102">
                  <c:v>288.88700489462798</c:v>
                </c:pt>
                <c:pt idx="103">
                  <c:v>291.366417640431</c:v>
                </c:pt>
                <c:pt idx="104">
                  <c:v>294.07802524742999</c:v>
                </c:pt>
                <c:pt idx="105">
                  <c:v>293.48349470648799</c:v>
                </c:pt>
                <c:pt idx="106">
                  <c:v>282.75829353066098</c:v>
                </c:pt>
                <c:pt idx="107">
                  <c:v>316.76007788163997</c:v>
                </c:pt>
                <c:pt idx="108">
                  <c:v>296.18385467304302</c:v>
                </c:pt>
                <c:pt idx="109">
                  <c:v>278.84577665996397</c:v>
                </c:pt>
                <c:pt idx="110">
                  <c:v>267.357457037975</c:v>
                </c:pt>
                <c:pt idx="111">
                  <c:v>271.78141374993402</c:v>
                </c:pt>
                <c:pt idx="112">
                  <c:v>278.10940726480902</c:v>
                </c:pt>
                <c:pt idx="113">
                  <c:v>275.702234093936</c:v>
                </c:pt>
                <c:pt idx="114">
                  <c:v>274.12896803131002</c:v>
                </c:pt>
                <c:pt idx="115">
                  <c:v>276.84578967506098</c:v>
                </c:pt>
                <c:pt idx="116">
                  <c:v>271.56244545099099</c:v>
                </c:pt>
                <c:pt idx="117">
                  <c:v>270.299803331406</c:v>
                </c:pt>
                <c:pt idx="118">
                  <c:v>269.55682389846203</c:v>
                </c:pt>
                <c:pt idx="119">
                  <c:v>266.62602613310901</c:v>
                </c:pt>
                <c:pt idx="120">
                  <c:v>256.31529333079402</c:v>
                </c:pt>
                <c:pt idx="121">
                  <c:v>266.813378897387</c:v>
                </c:pt>
                <c:pt idx="122">
                  <c:v>266.87892403547801</c:v>
                </c:pt>
                <c:pt idx="123">
                  <c:v>265.542100125123</c:v>
                </c:pt>
                <c:pt idx="124">
                  <c:v>262.95454099389701</c:v>
                </c:pt>
                <c:pt idx="125">
                  <c:v>251.99371296729299</c:v>
                </c:pt>
                <c:pt idx="126">
                  <c:v>257.117373172687</c:v>
                </c:pt>
                <c:pt idx="127">
                  <c:v>253.67212127481099</c:v>
                </c:pt>
                <c:pt idx="128">
                  <c:v>254.22735990851399</c:v>
                </c:pt>
                <c:pt idx="129">
                  <c:v>264.72753828489101</c:v>
                </c:pt>
                <c:pt idx="130">
                  <c:v>257.369698712895</c:v>
                </c:pt>
                <c:pt idx="131">
                  <c:v>257.38795829623098</c:v>
                </c:pt>
                <c:pt idx="132">
                  <c:v>259.68780770813203</c:v>
                </c:pt>
                <c:pt idx="133">
                  <c:v>257.299330475033</c:v>
                </c:pt>
                <c:pt idx="134">
                  <c:v>247.76990954589101</c:v>
                </c:pt>
                <c:pt idx="135">
                  <c:v>248.95849061593199</c:v>
                </c:pt>
                <c:pt idx="136">
                  <c:v>246.792315659271</c:v>
                </c:pt>
                <c:pt idx="137">
                  <c:v>248.229181422355</c:v>
                </c:pt>
                <c:pt idx="138">
                  <c:v>242.92704331858201</c:v>
                </c:pt>
                <c:pt idx="139">
                  <c:v>245.765163925579</c:v>
                </c:pt>
                <c:pt idx="140">
                  <c:v>242.62820436314601</c:v>
                </c:pt>
                <c:pt idx="141">
                  <c:v>252.033354180271</c:v>
                </c:pt>
                <c:pt idx="142">
                  <c:v>232.00395289637299</c:v>
                </c:pt>
                <c:pt idx="143">
                  <c:v>224.90524588943401</c:v>
                </c:pt>
                <c:pt idx="144">
                  <c:v>228.95127232813701</c:v>
                </c:pt>
                <c:pt idx="145">
                  <c:v>230.013792063713</c:v>
                </c:pt>
                <c:pt idx="146">
                  <c:v>232.05357444155899</c:v>
                </c:pt>
                <c:pt idx="147">
                  <c:v>237.29135934901601</c:v>
                </c:pt>
                <c:pt idx="148">
                  <c:v>238.46574832882399</c:v>
                </c:pt>
                <c:pt idx="149">
                  <c:v>223.41725952463301</c:v>
                </c:pt>
                <c:pt idx="150">
                  <c:v>228.27323625257901</c:v>
                </c:pt>
                <c:pt idx="151">
                  <c:v>220.356532346515</c:v>
                </c:pt>
                <c:pt idx="152">
                  <c:v>226.060662787008</c:v>
                </c:pt>
                <c:pt idx="153">
                  <c:v>216.70021200796299</c:v>
                </c:pt>
                <c:pt idx="154">
                  <c:v>226.12051466703801</c:v>
                </c:pt>
                <c:pt idx="155">
                  <c:v>219.29583590301499</c:v>
                </c:pt>
                <c:pt idx="156">
                  <c:v>221.333482001607</c:v>
                </c:pt>
                <c:pt idx="157">
                  <c:v>227.88409841762601</c:v>
                </c:pt>
                <c:pt idx="158">
                  <c:v>210.251259999723</c:v>
                </c:pt>
                <c:pt idx="159">
                  <c:v>219.559846289744</c:v>
                </c:pt>
                <c:pt idx="160">
                  <c:v>216.983309194128</c:v>
                </c:pt>
                <c:pt idx="161">
                  <c:v>223.29454970677</c:v>
                </c:pt>
                <c:pt idx="162">
                  <c:v>229.804106954524</c:v>
                </c:pt>
                <c:pt idx="163">
                  <c:v>220.85908723140699</c:v>
                </c:pt>
                <c:pt idx="164">
                  <c:v>218.61569064660199</c:v>
                </c:pt>
                <c:pt idx="165">
                  <c:v>217.71765293924901</c:v>
                </c:pt>
                <c:pt idx="166">
                  <c:v>212.32744390745901</c:v>
                </c:pt>
                <c:pt idx="167">
                  <c:v>229.36947271116</c:v>
                </c:pt>
                <c:pt idx="168">
                  <c:v>208.48111758788701</c:v>
                </c:pt>
                <c:pt idx="169">
                  <c:v>206.524821388513</c:v>
                </c:pt>
                <c:pt idx="170">
                  <c:v>214.135868012271</c:v>
                </c:pt>
                <c:pt idx="171">
                  <c:v>206.19964678593999</c:v>
                </c:pt>
                <c:pt idx="172">
                  <c:v>204.78789363302599</c:v>
                </c:pt>
                <c:pt idx="173">
                  <c:v>212.548008624278</c:v>
                </c:pt>
                <c:pt idx="174">
                  <c:v>208.41091322093101</c:v>
                </c:pt>
                <c:pt idx="175">
                  <c:v>205.71152109177899</c:v>
                </c:pt>
                <c:pt idx="176">
                  <c:v>199.85289941959701</c:v>
                </c:pt>
                <c:pt idx="177">
                  <c:v>189.03020497297101</c:v>
                </c:pt>
                <c:pt idx="178">
                  <c:v>178.84020094239199</c:v>
                </c:pt>
                <c:pt idx="179">
                  <c:v>195.476904320415</c:v>
                </c:pt>
                <c:pt idx="180">
                  <c:v>174.94013260254201</c:v>
                </c:pt>
                <c:pt idx="181">
                  <c:v>174.09191453610299</c:v>
                </c:pt>
                <c:pt idx="182">
                  <c:v>163.662556826745</c:v>
                </c:pt>
                <c:pt idx="183">
                  <c:v>164.67315105076199</c:v>
                </c:pt>
                <c:pt idx="184">
                  <c:v>163.91308981946301</c:v>
                </c:pt>
                <c:pt idx="185">
                  <c:v>156.94098476526699</c:v>
                </c:pt>
                <c:pt idx="186">
                  <c:v>146.23230846061</c:v>
                </c:pt>
                <c:pt idx="187">
                  <c:v>153.99086688165099</c:v>
                </c:pt>
                <c:pt idx="188">
                  <c:v>151.32129120660599</c:v>
                </c:pt>
                <c:pt idx="189">
                  <c:v>150.35045384364699</c:v>
                </c:pt>
                <c:pt idx="190">
                  <c:v>150.19065978873201</c:v>
                </c:pt>
                <c:pt idx="191">
                  <c:v>148.69259009775101</c:v>
                </c:pt>
                <c:pt idx="192">
                  <c:v>152.906727166715</c:v>
                </c:pt>
                <c:pt idx="193">
                  <c:v>150.093281532818</c:v>
                </c:pt>
                <c:pt idx="194">
                  <c:v>156.557365542095</c:v>
                </c:pt>
                <c:pt idx="195">
                  <c:v>153.44681808061799</c:v>
                </c:pt>
                <c:pt idx="196">
                  <c:v>150.56821221553901</c:v>
                </c:pt>
                <c:pt idx="197">
                  <c:v>152.33561873424</c:v>
                </c:pt>
                <c:pt idx="198">
                  <c:v>150.511737893001</c:v>
                </c:pt>
                <c:pt idx="199">
                  <c:v>154.872103475903</c:v>
                </c:pt>
                <c:pt idx="200">
                  <c:v>156.41402773836401</c:v>
                </c:pt>
                <c:pt idx="201">
                  <c:v>168.267668601216</c:v>
                </c:pt>
                <c:pt idx="202">
                  <c:v>171.83121624745101</c:v>
                </c:pt>
                <c:pt idx="203">
                  <c:v>180.19522277204001</c:v>
                </c:pt>
                <c:pt idx="204">
                  <c:v>176.290654911958</c:v>
                </c:pt>
                <c:pt idx="205">
                  <c:v>174.12892589068099</c:v>
                </c:pt>
                <c:pt idx="206">
                  <c:v>174.68917030622401</c:v>
                </c:pt>
                <c:pt idx="207">
                  <c:v>175.81282876115901</c:v>
                </c:pt>
                <c:pt idx="208">
                  <c:v>177.776716287347</c:v>
                </c:pt>
                <c:pt idx="209">
                  <c:v>179.98488879800601</c:v>
                </c:pt>
                <c:pt idx="210">
                  <c:v>182.160956089856</c:v>
                </c:pt>
                <c:pt idx="211">
                  <c:v>182.66864383233599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69-4492-85B4-94237F691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000880"/>
        <c:axId val="72300055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B69-4492-85B4-94237F691A8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B69-4492-85B4-94237F691A8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B69-4492-85B4-94237F691A8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B69-4492-85B4-94237F691A8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B69-4492-85B4-94237F691A8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B69-4492-85B4-94237F691A8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B69-4492-85B4-94237F691A8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B69-4492-85B4-94237F691A8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B69-4492-85B4-94237F691A8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B69-4492-85B4-94237F691A8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B69-4492-85B4-94237F691A8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B69-4492-85B4-94237F691A8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B69-4492-85B4-94237F691A8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B69-4492-85B4-94237F691A8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B69-4492-85B4-94237F691A8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B69-4492-85B4-94237F691A8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B69-4492-85B4-94237F691A8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B69-4492-85B4-94237F691A8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B69-4492-85B4-94237F691A8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69-4492-85B4-94237F691A8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B69-4492-85B4-94237F691A8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69-4492-85B4-94237F691A8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B69-4492-85B4-94237F691A8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69-4492-85B4-94237F691A8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7B69-4492-85B4-94237F691A8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B69-4492-85B4-94237F691A8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B69-4492-85B4-94237F691A8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B69-4492-85B4-94237F691A8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B69-4492-85B4-94237F691A8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B69-4492-85B4-94237F691A8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B69-4492-85B4-94237F691A8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69-4492-85B4-94237F691A8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B69-4492-85B4-94237F691A8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69-4492-85B4-94237F691A8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B69-4492-85B4-94237F691A8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69-4492-85B4-94237F691A8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B69-4492-85B4-94237F691A8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B69-4492-85B4-94237F691A8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B69-4492-85B4-94237F691A8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B69-4492-85B4-94237F691A8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7B69-4492-85B4-94237F691A8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B69-4492-85B4-94237F691A8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B69-4492-85B4-94237F691A8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B69-4492-85B4-94237F691A8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B69-4492-85B4-94237F691A8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B69-4492-85B4-94237F691A8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B69-4492-85B4-94237F691A8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B69-4492-85B4-94237F691A8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B69-4492-85B4-94237F691A8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B69-4492-85B4-94237F691A8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B69-4492-85B4-94237F691A8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B69-4492-85B4-94237F691A8B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7B69-4492-85B4-94237F691A8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B69-4492-85B4-94237F691A8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B69-4492-85B4-94237F691A8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B69-4492-85B4-94237F691A8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6-7B69-4492-85B4-94237F691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000880"/>
        <c:axId val="723000552"/>
      </c:scatterChart>
      <c:catAx>
        <c:axId val="72300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552"/>
        <c:crosses val="min"/>
        <c:auto val="0"/>
        <c:lblAlgn val="ctr"/>
        <c:lblOffset val="100"/>
        <c:noMultiLvlLbl val="0"/>
      </c:catAx>
      <c:valAx>
        <c:axId val="72300055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880"/>
        <c:crosses val="autoZero"/>
        <c:crossBetween val="between"/>
        <c:majorUnit val="5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6084242113624501E-2"/>
          <c:y val="7.376671277086215E-2"/>
          <c:w val="0.94570728087465872"/>
          <c:h val="0.69209323938242162"/>
        </c:manualLayout>
      </c:layout>
      <c:lineChart>
        <c:grouping val="standard"/>
        <c:varyColors val="0"/>
        <c:ser>
          <c:idx val="0"/>
          <c:order val="0"/>
          <c:tx>
            <c:strRef>
              <c:f>'Figur 71'!$B$3</c:f>
              <c:strCache>
                <c:ptCount val="1"/>
                <c:pt idx="0">
                  <c:v> Fast rente m. afdr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1'!$A$4:$A$87</c:f>
              <c:strCache>
                <c:ptCount val="84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  <c:pt idx="80">
                  <c:v>01-01-2023</c:v>
                </c:pt>
                <c:pt idx="81">
                  <c:v>01-04-2023</c:v>
                </c:pt>
                <c:pt idx="82">
                  <c:v>01-07-2023</c:v>
                </c:pt>
                <c:pt idx="83">
                  <c:v>01-10-2023</c:v>
                </c:pt>
              </c:strCache>
            </c:strRef>
          </c:cat>
          <c:val>
            <c:numRef>
              <c:f>'Figur 71'!$B$4:$B$87</c:f>
              <c:numCache>
                <c:formatCode>0.00</c:formatCode>
                <c:ptCount val="84"/>
                <c:pt idx="0">
                  <c:v>23.298534669503006</c:v>
                </c:pt>
                <c:pt idx="1">
                  <c:v>24.09512856904389</c:v>
                </c:pt>
                <c:pt idx="2">
                  <c:v>24.502797002042485</c:v>
                </c:pt>
                <c:pt idx="3">
                  <c:v>24.246894354096536</c:v>
                </c:pt>
                <c:pt idx="4">
                  <c:v>24.578135151994552</c:v>
                </c:pt>
                <c:pt idx="5">
                  <c:v>25.171043944769121</c:v>
                </c:pt>
                <c:pt idx="6">
                  <c:v>24.234215751133277</c:v>
                </c:pt>
                <c:pt idx="7">
                  <c:v>25.210305325107047</c:v>
                </c:pt>
                <c:pt idx="8">
                  <c:v>24.084801155558939</c:v>
                </c:pt>
                <c:pt idx="9">
                  <c:v>25.706055985521388</c:v>
                </c:pt>
                <c:pt idx="10">
                  <c:v>26.915508379184978</c:v>
                </c:pt>
                <c:pt idx="11">
                  <c:v>28.704198383090663</c:v>
                </c:pt>
                <c:pt idx="12">
                  <c:v>30.213708162955463</c:v>
                </c:pt>
                <c:pt idx="13">
                  <c:v>30.922108422302024</c:v>
                </c:pt>
                <c:pt idx="14">
                  <c:v>33.390431092257316</c:v>
                </c:pt>
                <c:pt idx="15">
                  <c:v>33.790106852903953</c:v>
                </c:pt>
                <c:pt idx="16">
                  <c:v>34.883338405568168</c:v>
                </c:pt>
                <c:pt idx="17">
                  <c:v>34.45308620192305</c:v>
                </c:pt>
                <c:pt idx="18">
                  <c:v>35.83185362954017</c:v>
                </c:pt>
                <c:pt idx="19">
                  <c:v>33.867119432820409</c:v>
                </c:pt>
                <c:pt idx="20">
                  <c:v>33.608937680826379</c:v>
                </c:pt>
                <c:pt idx="21">
                  <c:v>35.027199210607456</c:v>
                </c:pt>
                <c:pt idx="22">
                  <c:v>35.61801111726993</c:v>
                </c:pt>
                <c:pt idx="23">
                  <c:v>34.594779122051612</c:v>
                </c:pt>
                <c:pt idx="24">
                  <c:v>29.712560023867841</c:v>
                </c:pt>
                <c:pt idx="25">
                  <c:v>30.236142255305328</c:v>
                </c:pt>
                <c:pt idx="26">
                  <c:v>29.267118372498842</c:v>
                </c:pt>
                <c:pt idx="27">
                  <c:v>27.541280083260776</c:v>
                </c:pt>
                <c:pt idx="28">
                  <c:v>28.096381398147816</c:v>
                </c:pt>
                <c:pt idx="29">
                  <c:v>27.339832099643619</c:v>
                </c:pt>
                <c:pt idx="30">
                  <c:v>25.272692251272261</c:v>
                </c:pt>
                <c:pt idx="31">
                  <c:v>25.638952655702912</c:v>
                </c:pt>
                <c:pt idx="32">
                  <c:v>26.508776738287857</c:v>
                </c:pt>
                <c:pt idx="33">
                  <c:v>25.946473830382139</c:v>
                </c:pt>
                <c:pt idx="34">
                  <c:v>24.731506725802049</c:v>
                </c:pt>
                <c:pt idx="35">
                  <c:v>24.755458827383105</c:v>
                </c:pt>
                <c:pt idx="36">
                  <c:v>23.413344173738032</c:v>
                </c:pt>
                <c:pt idx="37">
                  <c:v>23.408362823569746</c:v>
                </c:pt>
                <c:pt idx="38">
                  <c:v>22.763842694252098</c:v>
                </c:pt>
                <c:pt idx="39">
                  <c:v>23.009599767130513</c:v>
                </c:pt>
                <c:pt idx="40">
                  <c:v>23.428787972084912</c:v>
                </c:pt>
                <c:pt idx="41">
                  <c:v>22.757343375218333</c:v>
                </c:pt>
                <c:pt idx="42">
                  <c:v>23.098251640394107</c:v>
                </c:pt>
                <c:pt idx="43">
                  <c:v>21.727183068097467</c:v>
                </c:pt>
                <c:pt idx="44">
                  <c:v>22.139379085093154</c:v>
                </c:pt>
                <c:pt idx="45">
                  <c:v>22.276116297599224</c:v>
                </c:pt>
                <c:pt idx="46">
                  <c:v>22.259151083578828</c:v>
                </c:pt>
                <c:pt idx="47">
                  <c:v>21.934720838059867</c:v>
                </c:pt>
                <c:pt idx="48">
                  <c:v>21.147325715998562</c:v>
                </c:pt>
                <c:pt idx="49">
                  <c:v>21.783640747676454</c:v>
                </c:pt>
                <c:pt idx="50">
                  <c:v>23.20144229530225</c:v>
                </c:pt>
                <c:pt idx="51">
                  <c:v>23.453039874630214</c:v>
                </c:pt>
                <c:pt idx="52">
                  <c:v>22.19406189858443</c:v>
                </c:pt>
                <c:pt idx="53">
                  <c:v>22.09960524969939</c:v>
                </c:pt>
                <c:pt idx="54">
                  <c:v>21.856536121626487</c:v>
                </c:pt>
                <c:pt idx="55">
                  <c:v>21.624872995204264</c:v>
                </c:pt>
                <c:pt idx="56">
                  <c:v>21.956810773146501</c:v>
                </c:pt>
                <c:pt idx="57">
                  <c:v>22.354137801347406</c:v>
                </c:pt>
                <c:pt idx="58">
                  <c:v>21.967285620109958</c:v>
                </c:pt>
                <c:pt idx="59">
                  <c:v>21.870526827984392</c:v>
                </c:pt>
                <c:pt idx="60">
                  <c:v>22.35923467293248</c:v>
                </c:pt>
                <c:pt idx="61">
                  <c:v>22.182537835704789</c:v>
                </c:pt>
                <c:pt idx="62">
                  <c:v>22.224040458461261</c:v>
                </c:pt>
                <c:pt idx="63">
                  <c:v>22.050854935621484</c:v>
                </c:pt>
                <c:pt idx="64">
                  <c:v>21.921124618049962</c:v>
                </c:pt>
                <c:pt idx="65">
                  <c:v>21.445820479173811</c:v>
                </c:pt>
                <c:pt idx="66">
                  <c:v>21.196052574880689</c:v>
                </c:pt>
                <c:pt idx="67">
                  <c:v>21.418946926723986</c:v>
                </c:pt>
                <c:pt idx="68">
                  <c:v>21.21492461607145</c:v>
                </c:pt>
                <c:pt idx="69">
                  <c:v>21.755089491758991</c:v>
                </c:pt>
                <c:pt idx="70">
                  <c:v>21.60869106659289</c:v>
                </c:pt>
                <c:pt idx="71">
                  <c:v>22.523448436019919</c:v>
                </c:pt>
                <c:pt idx="72">
                  <c:v>23.806404823539847</c:v>
                </c:pt>
                <c:pt idx="73">
                  <c:v>24.311404529202981</c:v>
                </c:pt>
                <c:pt idx="74">
                  <c:v>24.257941190709634</c:v>
                </c:pt>
                <c:pt idx="75">
                  <c:v>23.755962712731968</c:v>
                </c:pt>
                <c:pt idx="76">
                  <c:v>24.038731376584369</c:v>
                </c:pt>
                <c:pt idx="77">
                  <c:v>25.911491139737731</c:v>
                </c:pt>
                <c:pt idx="78">
                  <c:v>25.43633487068891</c:v>
                </c:pt>
                <c:pt idx="79">
                  <c:v>25.230975257036501</c:v>
                </c:pt>
                <c:pt idx="80">
                  <c:v>23.933517315103717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5B-4EAB-B4A0-15ABB0B1D51D}"/>
            </c:ext>
          </c:extLst>
        </c:ser>
        <c:ser>
          <c:idx val="1"/>
          <c:order val="1"/>
          <c:tx>
            <c:strRef>
              <c:f>'Figur 71'!$C$3</c:f>
              <c:strCache>
                <c:ptCount val="1"/>
                <c:pt idx="0">
                  <c:v> Fast rente u. afdra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1'!$A$4:$A$87</c:f>
              <c:strCache>
                <c:ptCount val="84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  <c:pt idx="80">
                  <c:v>01-01-2023</c:v>
                </c:pt>
                <c:pt idx="81">
                  <c:v>01-04-2023</c:v>
                </c:pt>
                <c:pt idx="82">
                  <c:v>01-07-2023</c:v>
                </c:pt>
                <c:pt idx="83">
                  <c:v>01-10-2023</c:v>
                </c:pt>
              </c:strCache>
            </c:strRef>
          </c:cat>
          <c:val>
            <c:numRef>
              <c:f>'Figur 71'!$C$4:$C$87</c:f>
              <c:numCache>
                <c:formatCode>0.00</c:formatCode>
                <c:ptCount val="84"/>
                <c:pt idx="0">
                  <c:v>18.961540741429683</c:v>
                </c:pt>
                <c:pt idx="1">
                  <c:v>19.461375314790939</c:v>
                </c:pt>
                <c:pt idx="2">
                  <c:v>19.912511895053854</c:v>
                </c:pt>
                <c:pt idx="3">
                  <c:v>19.377656146435555</c:v>
                </c:pt>
                <c:pt idx="4">
                  <c:v>19.646355249615187</c:v>
                </c:pt>
                <c:pt idx="5">
                  <c:v>20.304847454080562</c:v>
                </c:pt>
                <c:pt idx="6">
                  <c:v>19.380670057131546</c:v>
                </c:pt>
                <c:pt idx="7">
                  <c:v>19.888803427468336</c:v>
                </c:pt>
                <c:pt idx="8">
                  <c:v>18.160033972331011</c:v>
                </c:pt>
                <c:pt idx="9">
                  <c:v>19.059360615663969</c:v>
                </c:pt>
                <c:pt idx="10">
                  <c:v>19.939817087834946</c:v>
                </c:pt>
                <c:pt idx="11">
                  <c:v>21.620120833682506</c:v>
                </c:pt>
                <c:pt idx="12">
                  <c:v>23.10825288411802</c:v>
                </c:pt>
                <c:pt idx="13">
                  <c:v>24.606344403604041</c:v>
                </c:pt>
                <c:pt idx="14">
                  <c:v>26.460923376813554</c:v>
                </c:pt>
                <c:pt idx="15">
                  <c:v>26.709629238304636</c:v>
                </c:pt>
                <c:pt idx="16">
                  <c:v>27.655856332428471</c:v>
                </c:pt>
                <c:pt idx="17">
                  <c:v>27.971453891065643</c:v>
                </c:pt>
                <c:pt idx="18">
                  <c:v>29.83814697467924</c:v>
                </c:pt>
                <c:pt idx="19">
                  <c:v>27.981353804469514</c:v>
                </c:pt>
                <c:pt idx="20">
                  <c:v>27.620226657157755</c:v>
                </c:pt>
                <c:pt idx="21">
                  <c:v>29.774113433074746</c:v>
                </c:pt>
                <c:pt idx="22">
                  <c:v>30.76204197403074</c:v>
                </c:pt>
                <c:pt idx="23">
                  <c:v>29.432021219099688</c:v>
                </c:pt>
                <c:pt idx="24">
                  <c:v>24.783985020842284</c:v>
                </c:pt>
                <c:pt idx="25">
                  <c:v>24.458060791736301</c:v>
                </c:pt>
                <c:pt idx="26">
                  <c:v>23.372602662791152</c:v>
                </c:pt>
                <c:pt idx="27">
                  <c:v>21.945506576615951</c:v>
                </c:pt>
                <c:pt idx="28">
                  <c:v>21.901521805498717</c:v>
                </c:pt>
                <c:pt idx="29">
                  <c:v>20.706469652513245</c:v>
                </c:pt>
                <c:pt idx="30">
                  <c:v>18.790891602980462</c:v>
                </c:pt>
                <c:pt idx="31">
                  <c:v>19.372979823562265</c:v>
                </c:pt>
                <c:pt idx="32">
                  <c:v>20.778653051421262</c:v>
                </c:pt>
                <c:pt idx="33">
                  <c:v>20.596575216568464</c:v>
                </c:pt>
                <c:pt idx="34">
                  <c:v>18.942879386496646</c:v>
                </c:pt>
                <c:pt idx="35">
                  <c:v>18.569420423423111</c:v>
                </c:pt>
                <c:pt idx="36">
                  <c:v>17.266081724608629</c:v>
                </c:pt>
                <c:pt idx="37">
                  <c:v>16.925114219897868</c:v>
                </c:pt>
                <c:pt idx="38">
                  <c:v>16.18827312209671</c:v>
                </c:pt>
                <c:pt idx="39">
                  <c:v>16.370687674029472</c:v>
                </c:pt>
                <c:pt idx="40">
                  <c:v>16.571259392281352</c:v>
                </c:pt>
                <c:pt idx="41">
                  <c:v>15.851772386281191</c:v>
                </c:pt>
                <c:pt idx="42">
                  <c:v>16.627482014725587</c:v>
                </c:pt>
                <c:pt idx="43">
                  <c:v>15.07455524239249</c:v>
                </c:pt>
                <c:pt idx="44">
                  <c:v>15.512173521684115</c:v>
                </c:pt>
                <c:pt idx="45">
                  <c:v>15.189925495642933</c:v>
                </c:pt>
                <c:pt idx="46">
                  <c:v>14.847251906751392</c:v>
                </c:pt>
                <c:pt idx="47">
                  <c:v>14.410999802452677</c:v>
                </c:pt>
                <c:pt idx="48">
                  <c:v>13.065184850991082</c:v>
                </c:pt>
                <c:pt idx="49">
                  <c:v>14.22717297547425</c:v>
                </c:pt>
                <c:pt idx="50">
                  <c:v>15.744775216506149</c:v>
                </c:pt>
                <c:pt idx="51">
                  <c:v>15.654749553592612</c:v>
                </c:pt>
                <c:pt idx="52">
                  <c:v>14.504845476785649</c:v>
                </c:pt>
                <c:pt idx="53">
                  <c:v>14.185243439033917</c:v>
                </c:pt>
                <c:pt idx="54">
                  <c:v>13.508178996735305</c:v>
                </c:pt>
                <c:pt idx="55">
                  <c:v>13.494354624601824</c:v>
                </c:pt>
                <c:pt idx="56">
                  <c:v>13.685293068365455</c:v>
                </c:pt>
                <c:pt idx="57">
                  <c:v>13.899440854111198</c:v>
                </c:pt>
                <c:pt idx="58">
                  <c:v>13.389498169850379</c:v>
                </c:pt>
                <c:pt idx="59">
                  <c:v>13.071404003844096</c:v>
                </c:pt>
                <c:pt idx="60">
                  <c:v>13.570193970842652</c:v>
                </c:pt>
                <c:pt idx="61">
                  <c:v>13.283527072764588</c:v>
                </c:pt>
                <c:pt idx="62">
                  <c:v>13.305528350559049</c:v>
                </c:pt>
                <c:pt idx="63">
                  <c:v>12.804990865971673</c:v>
                </c:pt>
                <c:pt idx="64">
                  <c:v>12.557789704689171</c:v>
                </c:pt>
                <c:pt idx="65">
                  <c:v>11.704995084700203</c:v>
                </c:pt>
                <c:pt idx="66">
                  <c:v>10.597637117684906</c:v>
                </c:pt>
                <c:pt idx="67">
                  <c:v>10.623906754219879</c:v>
                </c:pt>
                <c:pt idx="68">
                  <c:v>10.692938347519817</c:v>
                </c:pt>
                <c:pt idx="69">
                  <c:v>11.303149481343508</c:v>
                </c:pt>
                <c:pt idx="70">
                  <c:v>10.970471802963722</c:v>
                </c:pt>
                <c:pt idx="71">
                  <c:v>11.108562926339166</c:v>
                </c:pt>
                <c:pt idx="72">
                  <c:v>11.790202342167255</c:v>
                </c:pt>
                <c:pt idx="73">
                  <c:v>13.165864280073347</c:v>
                </c:pt>
                <c:pt idx="74">
                  <c:v>13.196202943330793</c:v>
                </c:pt>
                <c:pt idx="75">
                  <c:v>13.237751014360775</c:v>
                </c:pt>
                <c:pt idx="76">
                  <c:v>14.949376798955754</c:v>
                </c:pt>
                <c:pt idx="77">
                  <c:v>18.088557136125829</c:v>
                </c:pt>
                <c:pt idx="78">
                  <c:v>18.83835780212096</c:v>
                </c:pt>
                <c:pt idx="79">
                  <c:v>19.611002857223355</c:v>
                </c:pt>
                <c:pt idx="80">
                  <c:v>18.334231346340694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5B-4EAB-B4A0-15ABB0B1D51D}"/>
            </c:ext>
          </c:extLst>
        </c:ser>
        <c:ser>
          <c:idx val="2"/>
          <c:order val="2"/>
          <c:tx>
            <c:strRef>
              <c:f>'Figur 71'!$D$3</c:f>
              <c:strCache>
                <c:ptCount val="1"/>
                <c:pt idx="0">
                  <c:v> Variabel rente m. afdra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1'!$A$4:$A$87</c:f>
              <c:strCache>
                <c:ptCount val="84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  <c:pt idx="80">
                  <c:v>01-01-2023</c:v>
                </c:pt>
                <c:pt idx="81">
                  <c:v>01-04-2023</c:v>
                </c:pt>
                <c:pt idx="82">
                  <c:v>01-07-2023</c:v>
                </c:pt>
                <c:pt idx="83">
                  <c:v>01-10-2023</c:v>
                </c:pt>
              </c:strCache>
            </c:strRef>
          </c:cat>
          <c:val>
            <c:numRef>
              <c:f>'Figur 71'!$D$4:$D$87</c:f>
              <c:numCache>
                <c:formatCode>0.00</c:formatCode>
                <c:ptCount val="84"/>
                <c:pt idx="0">
                  <c:v>20.171150766942798</c:v>
                </c:pt>
                <c:pt idx="1">
                  <c:v>20.602185240861562</c:v>
                </c:pt>
                <c:pt idx="2">
                  <c:v>20.61847897290037</c:v>
                </c:pt>
                <c:pt idx="3">
                  <c:v>20.975926550318174</c:v>
                </c:pt>
                <c:pt idx="4">
                  <c:v>20.874031106311012</c:v>
                </c:pt>
                <c:pt idx="5">
                  <c:v>21.29987185545297</c:v>
                </c:pt>
                <c:pt idx="6">
                  <c:v>20.698586135886277</c:v>
                </c:pt>
                <c:pt idx="7">
                  <c:v>21.888643503382205</c:v>
                </c:pt>
                <c:pt idx="8">
                  <c:v>21.531332315643475</c:v>
                </c:pt>
                <c:pt idx="9">
                  <c:v>23.091839628068072</c:v>
                </c:pt>
                <c:pt idx="10">
                  <c:v>24.265965511467986</c:v>
                </c:pt>
                <c:pt idx="11">
                  <c:v>26.203193234322423</c:v>
                </c:pt>
                <c:pt idx="12">
                  <c:v>27.604571005323191</c:v>
                </c:pt>
                <c:pt idx="13">
                  <c:v>27.637482492993911</c:v>
                </c:pt>
                <c:pt idx="14">
                  <c:v>30.32466764767754</c:v>
                </c:pt>
                <c:pt idx="15">
                  <c:v>31.605526085371995</c:v>
                </c:pt>
                <c:pt idx="16">
                  <c:v>32.809396768338537</c:v>
                </c:pt>
                <c:pt idx="17">
                  <c:v>32.038102416102689</c:v>
                </c:pt>
                <c:pt idx="18">
                  <c:v>32.587398397049853</c:v>
                </c:pt>
                <c:pt idx="19">
                  <c:v>30.872724821052564</c:v>
                </c:pt>
                <c:pt idx="20">
                  <c:v>30.93677290577504</c:v>
                </c:pt>
                <c:pt idx="21">
                  <c:v>32.092048444864247</c:v>
                </c:pt>
                <c:pt idx="22">
                  <c:v>31.977671683469303</c:v>
                </c:pt>
                <c:pt idx="23">
                  <c:v>30.217329682578363</c:v>
                </c:pt>
                <c:pt idx="24">
                  <c:v>25.7661533352533</c:v>
                </c:pt>
                <c:pt idx="25">
                  <c:v>25.821629760127756</c:v>
                </c:pt>
                <c:pt idx="26">
                  <c:v>24.643536060099361</c:v>
                </c:pt>
                <c:pt idx="27">
                  <c:v>23.111645851981883</c:v>
                </c:pt>
                <c:pt idx="28">
                  <c:v>23.569103757432067</c:v>
                </c:pt>
                <c:pt idx="29">
                  <c:v>23.188204901687083</c:v>
                </c:pt>
                <c:pt idx="30">
                  <c:v>21.824298630930361</c:v>
                </c:pt>
                <c:pt idx="31">
                  <c:v>22.092523729533038</c:v>
                </c:pt>
                <c:pt idx="32">
                  <c:v>22.33750599662287</c:v>
                </c:pt>
                <c:pt idx="33">
                  <c:v>21.889564587741436</c:v>
                </c:pt>
                <c:pt idx="34">
                  <c:v>21.172788910374667</c:v>
                </c:pt>
                <c:pt idx="35">
                  <c:v>21.412235612999503</c:v>
                </c:pt>
                <c:pt idx="36">
                  <c:v>20.384095862159164</c:v>
                </c:pt>
                <c:pt idx="37">
                  <c:v>20.553422060210814</c:v>
                </c:pt>
                <c:pt idx="38">
                  <c:v>19.923141284033075</c:v>
                </c:pt>
                <c:pt idx="39">
                  <c:v>20.053158663049107</c:v>
                </c:pt>
                <c:pt idx="40">
                  <c:v>20.770790826509092</c:v>
                </c:pt>
                <c:pt idx="41">
                  <c:v>20.184360002381059</c:v>
                </c:pt>
                <c:pt idx="42">
                  <c:v>20.13946561969383</c:v>
                </c:pt>
                <c:pt idx="43">
                  <c:v>19.348807779638111</c:v>
                </c:pt>
                <c:pt idx="44">
                  <c:v>19.736259209310695</c:v>
                </c:pt>
                <c:pt idx="45">
                  <c:v>20.165653667702504</c:v>
                </c:pt>
                <c:pt idx="46">
                  <c:v>20.281222946012253</c:v>
                </c:pt>
                <c:pt idx="47">
                  <c:v>20.181417573664007</c:v>
                </c:pt>
                <c:pt idx="48">
                  <c:v>19.828950431634471</c:v>
                </c:pt>
                <c:pt idx="49">
                  <c:v>19.842421152867992</c:v>
                </c:pt>
                <c:pt idx="50">
                  <c:v>20.719414904506852</c:v>
                </c:pt>
                <c:pt idx="51">
                  <c:v>21.170325082926091</c:v>
                </c:pt>
                <c:pt idx="52">
                  <c:v>20.231078303197219</c:v>
                </c:pt>
                <c:pt idx="53">
                  <c:v>20.174469643608624</c:v>
                </c:pt>
                <c:pt idx="54">
                  <c:v>20.23195239930741</c:v>
                </c:pt>
                <c:pt idx="55">
                  <c:v>20.088150888949624</c:v>
                </c:pt>
                <c:pt idx="56">
                  <c:v>20.279136815895981</c:v>
                </c:pt>
                <c:pt idx="57">
                  <c:v>20.698675415426266</c:v>
                </c:pt>
                <c:pt idx="58">
                  <c:v>20.438919777977432</c:v>
                </c:pt>
                <c:pt idx="59">
                  <c:v>20.502320515345982</c:v>
                </c:pt>
                <c:pt idx="60">
                  <c:v>20.808118396705957</c:v>
                </c:pt>
                <c:pt idx="61">
                  <c:v>20.711945568024333</c:v>
                </c:pt>
                <c:pt idx="62">
                  <c:v>20.759393613532055</c:v>
                </c:pt>
                <c:pt idx="63">
                  <c:v>20.710659178780443</c:v>
                </c:pt>
                <c:pt idx="64">
                  <c:v>20.682908332513637</c:v>
                </c:pt>
                <c:pt idx="65">
                  <c:v>20.427716055470004</c:v>
                </c:pt>
                <c:pt idx="66">
                  <c:v>20.535704261683353</c:v>
                </c:pt>
                <c:pt idx="67">
                  <c:v>20.799946153011959</c:v>
                </c:pt>
                <c:pt idx="68">
                  <c:v>20.566288146181986</c:v>
                </c:pt>
                <c:pt idx="69">
                  <c:v>21.034465776973676</c:v>
                </c:pt>
                <c:pt idx="70">
                  <c:v>20.935309946823374</c:v>
                </c:pt>
                <c:pt idx="71">
                  <c:v>21.975948358027154</c:v>
                </c:pt>
                <c:pt idx="72">
                  <c:v>23.135793666774809</c:v>
                </c:pt>
                <c:pt idx="73">
                  <c:v>23.048276423721401</c:v>
                </c:pt>
                <c:pt idx="74">
                  <c:v>22.931996748750507</c:v>
                </c:pt>
                <c:pt idx="75">
                  <c:v>22.247914187494924</c:v>
                </c:pt>
                <c:pt idx="76">
                  <c:v>21.893309145561915</c:v>
                </c:pt>
                <c:pt idx="77">
                  <c:v>22.9620366135035</c:v>
                </c:pt>
                <c:pt idx="78">
                  <c:v>22.609826815298472</c:v>
                </c:pt>
                <c:pt idx="79">
                  <c:v>22.875200747952395</c:v>
                </c:pt>
                <c:pt idx="80">
                  <c:v>22.622897015506886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5B-4EAB-B4A0-15ABB0B1D51D}"/>
            </c:ext>
          </c:extLst>
        </c:ser>
        <c:ser>
          <c:idx val="3"/>
          <c:order val="3"/>
          <c:tx>
            <c:strRef>
              <c:f>'Figur 71'!$E$3</c:f>
              <c:strCache>
                <c:ptCount val="1"/>
                <c:pt idx="0">
                  <c:v> Variabel rente u. afdra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1'!$A$4:$A$87</c:f>
              <c:strCache>
                <c:ptCount val="84"/>
                <c:pt idx="0">
                  <c:v>01-01-2003</c:v>
                </c:pt>
                <c:pt idx="1">
                  <c:v>01-04-2003</c:v>
                </c:pt>
                <c:pt idx="2">
                  <c:v>01-07-2003</c:v>
                </c:pt>
                <c:pt idx="3">
                  <c:v>01-10-2003</c:v>
                </c:pt>
                <c:pt idx="4">
                  <c:v>01-01-2004</c:v>
                </c:pt>
                <c:pt idx="5">
                  <c:v>01-04-2004</c:v>
                </c:pt>
                <c:pt idx="6">
                  <c:v>01-07-2004</c:v>
                </c:pt>
                <c:pt idx="7">
                  <c:v>01-10-2004</c:v>
                </c:pt>
                <c:pt idx="8">
                  <c:v>01-01-2005</c:v>
                </c:pt>
                <c:pt idx="9">
                  <c:v>01-04-2005</c:v>
                </c:pt>
                <c:pt idx="10">
                  <c:v>01-07-2005</c:v>
                </c:pt>
                <c:pt idx="11">
                  <c:v>01-10-2005</c:v>
                </c:pt>
                <c:pt idx="12">
                  <c:v>01-01-2006</c:v>
                </c:pt>
                <c:pt idx="13">
                  <c:v>01-04-2006</c:v>
                </c:pt>
                <c:pt idx="14">
                  <c:v>01-07-2006</c:v>
                </c:pt>
                <c:pt idx="15">
                  <c:v>01-10-2006</c:v>
                </c:pt>
                <c:pt idx="16">
                  <c:v>01-01-2007</c:v>
                </c:pt>
                <c:pt idx="17">
                  <c:v>01-04-2007</c:v>
                </c:pt>
                <c:pt idx="18">
                  <c:v>01-07-2007</c:v>
                </c:pt>
                <c:pt idx="19">
                  <c:v>01-10-2007</c:v>
                </c:pt>
                <c:pt idx="20">
                  <c:v>01-01-2008</c:v>
                </c:pt>
                <c:pt idx="21">
                  <c:v>01-04-2008</c:v>
                </c:pt>
                <c:pt idx="22">
                  <c:v>01-07-2008</c:v>
                </c:pt>
                <c:pt idx="23">
                  <c:v>01-10-2008</c:v>
                </c:pt>
                <c:pt idx="24">
                  <c:v>01-01-2009</c:v>
                </c:pt>
                <c:pt idx="25">
                  <c:v>01-04-2009</c:v>
                </c:pt>
                <c:pt idx="26">
                  <c:v>01-07-2009</c:v>
                </c:pt>
                <c:pt idx="27">
                  <c:v>01-10-2009</c:v>
                </c:pt>
                <c:pt idx="28">
                  <c:v>01-01-2010</c:v>
                </c:pt>
                <c:pt idx="29">
                  <c:v>01-04-2010</c:v>
                </c:pt>
                <c:pt idx="30">
                  <c:v>01-07-2010</c:v>
                </c:pt>
                <c:pt idx="31">
                  <c:v>01-10-2010</c:v>
                </c:pt>
                <c:pt idx="32">
                  <c:v>01-01-2011</c:v>
                </c:pt>
                <c:pt idx="33">
                  <c:v>01-04-2011</c:v>
                </c:pt>
                <c:pt idx="34">
                  <c:v>01-07-2011</c:v>
                </c:pt>
                <c:pt idx="35">
                  <c:v>01-10-2011</c:v>
                </c:pt>
                <c:pt idx="36">
                  <c:v>01-01-2012</c:v>
                </c:pt>
                <c:pt idx="37">
                  <c:v>01-04-2012</c:v>
                </c:pt>
                <c:pt idx="38">
                  <c:v>01-07-2012</c:v>
                </c:pt>
                <c:pt idx="39">
                  <c:v>01-10-2012</c:v>
                </c:pt>
                <c:pt idx="40">
                  <c:v>01-01-2013</c:v>
                </c:pt>
                <c:pt idx="41">
                  <c:v>01-04-2013</c:v>
                </c:pt>
                <c:pt idx="42">
                  <c:v>01-07-2013</c:v>
                </c:pt>
                <c:pt idx="43">
                  <c:v>01-10-2013</c:v>
                </c:pt>
                <c:pt idx="44">
                  <c:v>01-01-2014</c:v>
                </c:pt>
                <c:pt idx="45">
                  <c:v>01-04-2014</c:v>
                </c:pt>
                <c:pt idx="46">
                  <c:v>01-07-2014</c:v>
                </c:pt>
                <c:pt idx="47">
                  <c:v>01-10-2014</c:v>
                </c:pt>
                <c:pt idx="48">
                  <c:v>01-01-2015</c:v>
                </c:pt>
                <c:pt idx="49">
                  <c:v>01-04-2015</c:v>
                </c:pt>
                <c:pt idx="50">
                  <c:v>01-07-2015</c:v>
                </c:pt>
                <c:pt idx="51">
                  <c:v>01-10-2015</c:v>
                </c:pt>
                <c:pt idx="52">
                  <c:v>01-01-2016</c:v>
                </c:pt>
                <c:pt idx="53">
                  <c:v>01-04-2016</c:v>
                </c:pt>
                <c:pt idx="54">
                  <c:v>01-07-2016</c:v>
                </c:pt>
                <c:pt idx="55">
                  <c:v>01-10-2016</c:v>
                </c:pt>
                <c:pt idx="56">
                  <c:v>01-01-2017</c:v>
                </c:pt>
                <c:pt idx="57">
                  <c:v>01-04-2017</c:v>
                </c:pt>
                <c:pt idx="58">
                  <c:v>01-07-2017</c:v>
                </c:pt>
                <c:pt idx="59">
                  <c:v>01-10-2017</c:v>
                </c:pt>
                <c:pt idx="60">
                  <c:v>01-01-2018</c:v>
                </c:pt>
                <c:pt idx="61">
                  <c:v>01-04-2018</c:v>
                </c:pt>
                <c:pt idx="62">
                  <c:v>01-07-2018</c:v>
                </c:pt>
                <c:pt idx="63">
                  <c:v>01-10-2018</c:v>
                </c:pt>
                <c:pt idx="64">
                  <c:v>01-01-2019</c:v>
                </c:pt>
                <c:pt idx="65">
                  <c:v>01-04-2019</c:v>
                </c:pt>
                <c:pt idx="66">
                  <c:v>01-07-2019</c:v>
                </c:pt>
                <c:pt idx="67">
                  <c:v>01-10-2019</c:v>
                </c:pt>
                <c:pt idx="68">
                  <c:v>01-01-2020</c:v>
                </c:pt>
                <c:pt idx="69">
                  <c:v>01-04-2020</c:v>
                </c:pt>
                <c:pt idx="70">
                  <c:v>01-07-2020</c:v>
                </c:pt>
                <c:pt idx="71">
                  <c:v>01-10-2020</c:v>
                </c:pt>
                <c:pt idx="72">
                  <c:v>01-01-2021</c:v>
                </c:pt>
                <c:pt idx="73">
                  <c:v>01-04-2021</c:v>
                </c:pt>
                <c:pt idx="74">
                  <c:v>01-07-2021</c:v>
                </c:pt>
                <c:pt idx="75">
                  <c:v>01-10-2021</c:v>
                </c:pt>
                <c:pt idx="76">
                  <c:v>01-01-2022</c:v>
                </c:pt>
                <c:pt idx="77">
                  <c:v>01-04-2022</c:v>
                </c:pt>
                <c:pt idx="78">
                  <c:v>01-07-2022</c:v>
                </c:pt>
                <c:pt idx="79">
                  <c:v>01-10-2022</c:v>
                </c:pt>
                <c:pt idx="80">
                  <c:v>01-01-2023</c:v>
                </c:pt>
                <c:pt idx="81">
                  <c:v>01-04-2023</c:v>
                </c:pt>
                <c:pt idx="82">
                  <c:v>01-07-2023</c:v>
                </c:pt>
                <c:pt idx="83">
                  <c:v>01-10-2023</c:v>
                </c:pt>
              </c:strCache>
            </c:strRef>
          </c:cat>
          <c:val>
            <c:numRef>
              <c:f>'Figur 71'!$E$4:$E$87</c:f>
              <c:numCache>
                <c:formatCode>0.00</c:formatCode>
                <c:ptCount val="84"/>
                <c:pt idx="0">
                  <c:v>13.285353426287013</c:v>
                </c:pt>
                <c:pt idx="1">
                  <c:v>12.960578814036237</c:v>
                </c:pt>
                <c:pt idx="2">
                  <c:v>12.730156372473154</c:v>
                </c:pt>
                <c:pt idx="3">
                  <c:v>13.362573830511334</c:v>
                </c:pt>
                <c:pt idx="4">
                  <c:v>12.700603892095449</c:v>
                </c:pt>
                <c:pt idx="5">
                  <c:v>13.16614512868429</c:v>
                </c:pt>
                <c:pt idx="6">
                  <c:v>12.809816401495228</c:v>
                </c:pt>
                <c:pt idx="7">
                  <c:v>13.623044530340918</c:v>
                </c:pt>
                <c:pt idx="8">
                  <c:v>13.132300199786485</c:v>
                </c:pt>
                <c:pt idx="9">
                  <c:v>13.781298451281712</c:v>
                </c:pt>
                <c:pt idx="10">
                  <c:v>14.597509587237438</c:v>
                </c:pt>
                <c:pt idx="11">
                  <c:v>16.793142866792131</c:v>
                </c:pt>
                <c:pt idx="12">
                  <c:v>18.245416014156614</c:v>
                </c:pt>
                <c:pt idx="13">
                  <c:v>18.807744082199733</c:v>
                </c:pt>
                <c:pt idx="14">
                  <c:v>21.084612631300033</c:v>
                </c:pt>
                <c:pt idx="15">
                  <c:v>22.986565521064623</c:v>
                </c:pt>
                <c:pt idx="16">
                  <c:v>24.136416522546366</c:v>
                </c:pt>
                <c:pt idx="17">
                  <c:v>24.021769755553919</c:v>
                </c:pt>
                <c:pt idx="18">
                  <c:v>24.666893625311758</c:v>
                </c:pt>
                <c:pt idx="19">
                  <c:v>23.156138266826215</c:v>
                </c:pt>
                <c:pt idx="20">
                  <c:v>23.22430803583276</c:v>
                </c:pt>
                <c:pt idx="21">
                  <c:v>25.272568147753539</c:v>
                </c:pt>
                <c:pt idx="22">
                  <c:v>25.268473814319091</c:v>
                </c:pt>
                <c:pt idx="23">
                  <c:v>22.463217078002533</c:v>
                </c:pt>
                <c:pt idx="24">
                  <c:v>18.103632944509481</c:v>
                </c:pt>
                <c:pt idx="25">
                  <c:v>16.363525167265884</c:v>
                </c:pt>
                <c:pt idx="26">
                  <c:v>14.453630504397179</c:v>
                </c:pt>
                <c:pt idx="27">
                  <c:v>13.336364436764979</c:v>
                </c:pt>
                <c:pt idx="28">
                  <c:v>12.576252114920278</c:v>
                </c:pt>
                <c:pt idx="29">
                  <c:v>11.694635210146714</c:v>
                </c:pt>
                <c:pt idx="30">
                  <c:v>11.248344526913529</c:v>
                </c:pt>
                <c:pt idx="31">
                  <c:v>11.816759633251868</c:v>
                </c:pt>
                <c:pt idx="32">
                  <c:v>12.210170550684955</c:v>
                </c:pt>
                <c:pt idx="33">
                  <c:v>12.498456981377979</c:v>
                </c:pt>
                <c:pt idx="34">
                  <c:v>11.39207762052917</c:v>
                </c:pt>
                <c:pt idx="35">
                  <c:v>11.158272073765989</c:v>
                </c:pt>
                <c:pt idx="36">
                  <c:v>10.140292173317647</c:v>
                </c:pt>
                <c:pt idx="37">
                  <c:v>9.8435168151896821</c:v>
                </c:pt>
                <c:pt idx="38">
                  <c:v>8.9852005915452295</c:v>
                </c:pt>
                <c:pt idx="39">
                  <c:v>9.0625540438198247</c:v>
                </c:pt>
                <c:pt idx="40">
                  <c:v>9.6658893261485463</c:v>
                </c:pt>
                <c:pt idx="41">
                  <c:v>9.061849316455902</c:v>
                </c:pt>
                <c:pt idx="42">
                  <c:v>9.1242428212846232</c:v>
                </c:pt>
                <c:pt idx="43">
                  <c:v>8.6577401637902138</c:v>
                </c:pt>
                <c:pt idx="44">
                  <c:v>8.8907390539003366</c:v>
                </c:pt>
                <c:pt idx="45">
                  <c:v>9.0276494079014373</c:v>
                </c:pt>
                <c:pt idx="46">
                  <c:v>8.9149801992196487</c:v>
                </c:pt>
                <c:pt idx="47">
                  <c:v>8.7778981093464417</c:v>
                </c:pt>
                <c:pt idx="48">
                  <c:v>8.0419205540146805</c:v>
                </c:pt>
                <c:pt idx="49">
                  <c:v>7.807807415424473</c:v>
                </c:pt>
                <c:pt idx="50">
                  <c:v>8.4904204880568415</c:v>
                </c:pt>
                <c:pt idx="51">
                  <c:v>8.7351994866414344</c:v>
                </c:pt>
                <c:pt idx="52">
                  <c:v>8.3385654315019639</c:v>
                </c:pt>
                <c:pt idx="53">
                  <c:v>7.7718394345980952</c:v>
                </c:pt>
                <c:pt idx="54">
                  <c:v>7.6183918279637757</c:v>
                </c:pt>
                <c:pt idx="55">
                  <c:v>7.8362890037326585</c:v>
                </c:pt>
                <c:pt idx="56">
                  <c:v>7.5579561507220117</c:v>
                </c:pt>
                <c:pt idx="57">
                  <c:v>7.7042163075989274</c:v>
                </c:pt>
                <c:pt idx="58">
                  <c:v>7.3294290600695469</c:v>
                </c:pt>
                <c:pt idx="59">
                  <c:v>7.4792281614725376</c:v>
                </c:pt>
                <c:pt idx="60">
                  <c:v>7.5705987648692528</c:v>
                </c:pt>
                <c:pt idx="61">
                  <c:v>7.5832200861119308</c:v>
                </c:pt>
                <c:pt idx="62">
                  <c:v>7.621321330395225</c:v>
                </c:pt>
                <c:pt idx="63">
                  <c:v>7.4686663107279738</c:v>
                </c:pt>
                <c:pt idx="64">
                  <c:v>7.6320281774744396</c:v>
                </c:pt>
                <c:pt idx="65">
                  <c:v>7.1762003923108084</c:v>
                </c:pt>
                <c:pt idx="66">
                  <c:v>6.9769536017349161</c:v>
                </c:pt>
                <c:pt idx="67">
                  <c:v>7.2154817553733102</c:v>
                </c:pt>
                <c:pt idx="68">
                  <c:v>7.4313666499843913</c:v>
                </c:pt>
                <c:pt idx="69">
                  <c:v>7.7929083130954533</c:v>
                </c:pt>
                <c:pt idx="70">
                  <c:v>7.5360903991214583</c:v>
                </c:pt>
                <c:pt idx="71">
                  <c:v>7.8884545996190836</c:v>
                </c:pt>
                <c:pt idx="72">
                  <c:v>8.1348405896111888</c:v>
                </c:pt>
                <c:pt idx="73">
                  <c:v>7.9711332166830866</c:v>
                </c:pt>
                <c:pt idx="74">
                  <c:v>7.8624528614173457</c:v>
                </c:pt>
                <c:pt idx="75">
                  <c:v>7.5171701961768278</c:v>
                </c:pt>
                <c:pt idx="76">
                  <c:v>8.0816961797181452</c:v>
                </c:pt>
                <c:pt idx="77">
                  <c:v>10.51230277943038</c:v>
                </c:pt>
                <c:pt idx="78">
                  <c:v>12.47852101868275</c:v>
                </c:pt>
                <c:pt idx="79">
                  <c:v>14.834913752159215</c:v>
                </c:pt>
                <c:pt idx="80">
                  <c:v>15.592303466920876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5B-4EAB-B4A0-15ABB0B1D5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092712"/>
        <c:axId val="70708320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B5B-4EAB-B4A0-15ABB0B1D51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B5B-4EAB-B4A0-15ABB0B1D51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B5B-4EAB-B4A0-15ABB0B1D51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B5B-4EAB-B4A0-15ABB0B1D51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B5B-4EAB-B4A0-15ABB0B1D51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B5B-4EAB-B4A0-15ABB0B1D51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B5B-4EAB-B4A0-15ABB0B1D51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B5B-4EAB-B4A0-15ABB0B1D51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B5B-4EAB-B4A0-15ABB0B1D51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B5B-4EAB-B4A0-15ABB0B1D51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B5B-4EAB-B4A0-15ABB0B1D51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B5B-4EAB-B4A0-15ABB0B1D51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B5B-4EAB-B4A0-15ABB0B1D51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B5B-4EAB-B4A0-15ABB0B1D51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B5B-4EAB-B4A0-15ABB0B1D51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B5B-4EAB-B4A0-15ABB0B1D51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B5B-4EAB-B4A0-15ABB0B1D51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B5B-4EAB-B4A0-15ABB0B1D51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B5B-4EAB-B4A0-15ABB0B1D51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B5B-4EAB-B4A0-15ABB0B1D51D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B5B-4EAB-B4A0-15ABB0B1D51D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B5B-4EAB-B4A0-15ABB0B1D51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5B-4EAB-B4A0-15ABB0B1D51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4B5B-4EAB-B4A0-15ABB0B1D51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B5B-4EAB-B4A0-15ABB0B1D51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B5B-4EAB-B4A0-15ABB0B1D51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5B-4EAB-B4A0-15ABB0B1D51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B5B-4EAB-B4A0-15ABB0B1D51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5B-4EAB-B4A0-15ABB0B1D51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B5B-4EAB-B4A0-15ABB0B1D5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5B-4EAB-B4A0-15ABB0B1D51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4B5B-4EAB-B4A0-15ABB0B1D51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5B-4EAB-B4A0-15ABB0B1D51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B5B-4EAB-B4A0-15ABB0B1D51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5B-4EAB-B4A0-15ABB0B1D51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B5B-4EAB-B4A0-15ABB0B1D51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5B-4EAB-B4A0-15ABB0B1D51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B5B-4EAB-B4A0-15ABB0B1D51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5B-4EAB-B4A0-15ABB0B1D51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4B5B-4EAB-B4A0-15ABB0B1D51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B5B-4EAB-B4A0-15ABB0B1D51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B5B-4EAB-B4A0-15ABB0B1D51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B5B-4EAB-B4A0-15ABB0B1D51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B5B-4EAB-B4A0-15ABB0B1D51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B5B-4EAB-B4A0-15ABB0B1D51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B5B-4EAB-B4A0-15ABB0B1D51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B5B-4EAB-B4A0-15ABB0B1D51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4B5B-4EAB-B4A0-15ABB0B1D51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B5B-4EAB-B4A0-15ABB0B1D51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B5B-4EAB-B4A0-15ABB0B1D51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B5B-4EAB-B4A0-15ABB0B1D51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B5B-4EAB-B4A0-15ABB0B1D51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B5B-4EAB-B4A0-15ABB0B1D51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B5B-4EAB-B4A0-15ABB0B1D51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B5B-4EAB-B4A0-15ABB0B1D51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4B5B-4EAB-B4A0-15ABB0B1D51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B5B-4EAB-B4A0-15ABB0B1D51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B5B-4EAB-B4A0-15ABB0B1D51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B5B-4EAB-B4A0-15ABB0B1D51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B5B-4EAB-B4A0-15ABB0B1D51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B5B-4EAB-B4A0-15ABB0B1D51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B5B-4EAB-B4A0-15ABB0B1D51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B5B-4EAB-B4A0-15ABB0B1D51D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4B5B-4EAB-B4A0-15ABB0B1D51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B5B-4EAB-B4A0-15ABB0B1D51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B5B-4EAB-B4A0-15ABB0B1D5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7092712"/>
        <c:axId val="707083200"/>
      </c:scatterChart>
      <c:catAx>
        <c:axId val="707092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083200"/>
        <c:crosses val="min"/>
        <c:auto val="0"/>
        <c:lblAlgn val="ctr"/>
        <c:lblOffset val="100"/>
        <c:noMultiLvlLbl val="0"/>
      </c:catAx>
      <c:valAx>
        <c:axId val="707083200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092712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08088235294118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72'!$B$3</c:f>
              <c:strCache>
                <c:ptCount val="1"/>
                <c:pt idx="0">
                  <c:v> Ejerboliger og fritidshu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2'!$A$4:$A$75</c:f>
              <c:strCache>
                <c:ptCount val="72"/>
                <c:pt idx="0">
                  <c:v>2018M01</c:v>
                </c:pt>
                <c:pt idx="1">
                  <c:v>2018M02</c:v>
                </c:pt>
                <c:pt idx="2">
                  <c:v>2018M03</c:v>
                </c:pt>
                <c:pt idx="3">
                  <c:v>2018M04</c:v>
                </c:pt>
                <c:pt idx="4">
                  <c:v>2018M05</c:v>
                </c:pt>
                <c:pt idx="5">
                  <c:v>2018M06</c:v>
                </c:pt>
                <c:pt idx="6">
                  <c:v>2018M07</c:v>
                </c:pt>
                <c:pt idx="7">
                  <c:v>2018M08</c:v>
                </c:pt>
                <c:pt idx="8">
                  <c:v>2018M09</c:v>
                </c:pt>
                <c:pt idx="9">
                  <c:v>2018M10</c:v>
                </c:pt>
                <c:pt idx="10">
                  <c:v>2018M11</c:v>
                </c:pt>
                <c:pt idx="11">
                  <c:v>2018M12</c:v>
                </c:pt>
                <c:pt idx="12">
                  <c:v>2019M01</c:v>
                </c:pt>
                <c:pt idx="13">
                  <c:v>2019M02</c:v>
                </c:pt>
                <c:pt idx="14">
                  <c:v>2019M03</c:v>
                </c:pt>
                <c:pt idx="15">
                  <c:v>2019M04</c:v>
                </c:pt>
                <c:pt idx="16">
                  <c:v>2019M05</c:v>
                </c:pt>
                <c:pt idx="17">
                  <c:v>2019M06</c:v>
                </c:pt>
                <c:pt idx="18">
                  <c:v>2019M07</c:v>
                </c:pt>
                <c:pt idx="19">
                  <c:v>2019M08</c:v>
                </c:pt>
                <c:pt idx="20">
                  <c:v>2019M09</c:v>
                </c:pt>
                <c:pt idx="21">
                  <c:v>2019M10</c:v>
                </c:pt>
                <c:pt idx="22">
                  <c:v>2019M11</c:v>
                </c:pt>
                <c:pt idx="23">
                  <c:v>2019M12</c:v>
                </c:pt>
                <c:pt idx="24">
                  <c:v>2020M01</c:v>
                </c:pt>
                <c:pt idx="25">
                  <c:v>2020M02</c:v>
                </c:pt>
                <c:pt idx="26">
                  <c:v>2020M03</c:v>
                </c:pt>
                <c:pt idx="27">
                  <c:v>2020M04</c:v>
                </c:pt>
                <c:pt idx="28">
                  <c:v>2020M05</c:v>
                </c:pt>
                <c:pt idx="29">
                  <c:v>2020M06</c:v>
                </c:pt>
                <c:pt idx="30">
                  <c:v>2020M07</c:v>
                </c:pt>
                <c:pt idx="31">
                  <c:v>2020M08</c:v>
                </c:pt>
                <c:pt idx="32">
                  <c:v>2020M09</c:v>
                </c:pt>
                <c:pt idx="33">
                  <c:v>2020M10</c:v>
                </c:pt>
                <c:pt idx="34">
                  <c:v>2020M11</c:v>
                </c:pt>
                <c:pt idx="35">
                  <c:v>2020M12</c:v>
                </c:pt>
                <c:pt idx="36">
                  <c:v>2021M01</c:v>
                </c:pt>
                <c:pt idx="37">
                  <c:v>2021M02</c:v>
                </c:pt>
                <c:pt idx="38">
                  <c:v>2021M03</c:v>
                </c:pt>
                <c:pt idx="39">
                  <c:v>2021M04</c:v>
                </c:pt>
                <c:pt idx="40">
                  <c:v>2021M05</c:v>
                </c:pt>
                <c:pt idx="41">
                  <c:v>2021M06</c:v>
                </c:pt>
                <c:pt idx="42">
                  <c:v>2021M07</c:v>
                </c:pt>
                <c:pt idx="43">
                  <c:v>2021M08</c:v>
                </c:pt>
                <c:pt idx="44">
                  <c:v>2021M09</c:v>
                </c:pt>
                <c:pt idx="45">
                  <c:v>2021M10</c:v>
                </c:pt>
                <c:pt idx="46">
                  <c:v>2021M11</c:v>
                </c:pt>
                <c:pt idx="47">
                  <c:v>2021M12</c:v>
                </c:pt>
                <c:pt idx="48">
                  <c:v>2022M01</c:v>
                </c:pt>
                <c:pt idx="49">
                  <c:v>2022M02</c:v>
                </c:pt>
                <c:pt idx="50">
                  <c:v>2022M03</c:v>
                </c:pt>
                <c:pt idx="51">
                  <c:v>2022M04</c:v>
                </c:pt>
                <c:pt idx="52">
                  <c:v>2022M05</c:v>
                </c:pt>
                <c:pt idx="53">
                  <c:v>2022M06</c:v>
                </c:pt>
                <c:pt idx="54">
                  <c:v>2022M07</c:v>
                </c:pt>
                <c:pt idx="55">
                  <c:v>2022M08</c:v>
                </c:pt>
                <c:pt idx="56">
                  <c:v>2022M09</c:v>
                </c:pt>
                <c:pt idx="57">
                  <c:v>2022M10</c:v>
                </c:pt>
                <c:pt idx="58">
                  <c:v>2022M11</c:v>
                </c:pt>
                <c:pt idx="59">
                  <c:v>2022M12</c:v>
                </c:pt>
                <c:pt idx="60">
                  <c:v>2023M01</c:v>
                </c:pt>
                <c:pt idx="61">
                  <c:v>2023M02</c:v>
                </c:pt>
                <c:pt idx="62">
                  <c:v>2023M03</c:v>
                </c:pt>
                <c:pt idx="63">
                  <c:v>2023M04</c:v>
                </c:pt>
                <c:pt idx="64">
                  <c:v>2023M05</c:v>
                </c:pt>
                <c:pt idx="65">
                  <c:v>2023M06</c:v>
                </c:pt>
                <c:pt idx="66">
                  <c:v>2023M07</c:v>
                </c:pt>
                <c:pt idx="67">
                  <c:v>2023M08</c:v>
                </c:pt>
                <c:pt idx="68">
                  <c:v>2023M09</c:v>
                </c:pt>
                <c:pt idx="69">
                  <c:v>2023M10</c:v>
                </c:pt>
                <c:pt idx="70">
                  <c:v>2023M11</c:v>
                </c:pt>
                <c:pt idx="71">
                  <c:v>2023M12</c:v>
                </c:pt>
              </c:strCache>
            </c:strRef>
          </c:cat>
          <c:val>
            <c:numRef>
              <c:f>'Figur 72'!$B$4:$B$75</c:f>
              <c:numCache>
                <c:formatCode>General</c:formatCode>
                <c:ptCount val="72"/>
                <c:pt idx="0">
                  <c:v>445</c:v>
                </c:pt>
                <c:pt idx="1">
                  <c:v>562</c:v>
                </c:pt>
                <c:pt idx="2">
                  <c:v>544</c:v>
                </c:pt>
                <c:pt idx="3">
                  <c:v>604</c:v>
                </c:pt>
                <c:pt idx="4">
                  <c:v>594</c:v>
                </c:pt>
                <c:pt idx="5">
                  <c:v>541</c:v>
                </c:pt>
                <c:pt idx="6">
                  <c:v>575</c:v>
                </c:pt>
                <c:pt idx="7">
                  <c:v>503</c:v>
                </c:pt>
                <c:pt idx="8">
                  <c:v>436</c:v>
                </c:pt>
                <c:pt idx="9">
                  <c:v>552</c:v>
                </c:pt>
                <c:pt idx="10">
                  <c:v>561</c:v>
                </c:pt>
                <c:pt idx="11">
                  <c:v>439</c:v>
                </c:pt>
                <c:pt idx="12">
                  <c:v>451</c:v>
                </c:pt>
                <c:pt idx="13">
                  <c:v>513</c:v>
                </c:pt>
                <c:pt idx="14">
                  <c:v>694</c:v>
                </c:pt>
                <c:pt idx="15">
                  <c:v>628</c:v>
                </c:pt>
                <c:pt idx="16">
                  <c:v>734</c:v>
                </c:pt>
                <c:pt idx="17">
                  <c:v>540</c:v>
                </c:pt>
                <c:pt idx="18">
                  <c:v>569</c:v>
                </c:pt>
                <c:pt idx="19">
                  <c:v>771</c:v>
                </c:pt>
                <c:pt idx="20">
                  <c:v>724</c:v>
                </c:pt>
                <c:pt idx="21">
                  <c:v>595</c:v>
                </c:pt>
                <c:pt idx="22">
                  <c:v>684</c:v>
                </c:pt>
                <c:pt idx="23">
                  <c:v>366</c:v>
                </c:pt>
                <c:pt idx="24">
                  <c:v>631</c:v>
                </c:pt>
                <c:pt idx="25">
                  <c:v>607</c:v>
                </c:pt>
                <c:pt idx="26">
                  <c:v>1066</c:v>
                </c:pt>
                <c:pt idx="27">
                  <c:v>619</c:v>
                </c:pt>
                <c:pt idx="28">
                  <c:v>537</c:v>
                </c:pt>
                <c:pt idx="29">
                  <c:v>536</c:v>
                </c:pt>
                <c:pt idx="30">
                  <c:v>535</c:v>
                </c:pt>
                <c:pt idx="31">
                  <c:v>555</c:v>
                </c:pt>
                <c:pt idx="32">
                  <c:v>551</c:v>
                </c:pt>
                <c:pt idx="33">
                  <c:v>632</c:v>
                </c:pt>
                <c:pt idx="34">
                  <c:v>617</c:v>
                </c:pt>
                <c:pt idx="35">
                  <c:v>403</c:v>
                </c:pt>
                <c:pt idx="36">
                  <c:v>449</c:v>
                </c:pt>
                <c:pt idx="37">
                  <c:v>841</c:v>
                </c:pt>
                <c:pt idx="38">
                  <c:v>962</c:v>
                </c:pt>
                <c:pt idx="39">
                  <c:v>721</c:v>
                </c:pt>
                <c:pt idx="40">
                  <c:v>709</c:v>
                </c:pt>
                <c:pt idx="41">
                  <c:v>778</c:v>
                </c:pt>
                <c:pt idx="42">
                  <c:v>703</c:v>
                </c:pt>
                <c:pt idx="43">
                  <c:v>600</c:v>
                </c:pt>
                <c:pt idx="44">
                  <c:v>673</c:v>
                </c:pt>
                <c:pt idx="45">
                  <c:v>657</c:v>
                </c:pt>
                <c:pt idx="46">
                  <c:v>824</c:v>
                </c:pt>
                <c:pt idx="47">
                  <c:v>633</c:v>
                </c:pt>
                <c:pt idx="48">
                  <c:v>680</c:v>
                </c:pt>
                <c:pt idx="49">
                  <c:v>1003</c:v>
                </c:pt>
                <c:pt idx="50">
                  <c:v>1043</c:v>
                </c:pt>
                <c:pt idx="51">
                  <c:v>642</c:v>
                </c:pt>
                <c:pt idx="52">
                  <c:v>802</c:v>
                </c:pt>
                <c:pt idx="53">
                  <c:v>798</c:v>
                </c:pt>
                <c:pt idx="54">
                  <c:v>566</c:v>
                </c:pt>
                <c:pt idx="55">
                  <c:v>496</c:v>
                </c:pt>
                <c:pt idx="56">
                  <c:v>562</c:v>
                </c:pt>
                <c:pt idx="57">
                  <c:v>501</c:v>
                </c:pt>
                <c:pt idx="58">
                  <c:v>354</c:v>
                </c:pt>
                <c:pt idx="59">
                  <c:v>231</c:v>
                </c:pt>
                <c:pt idx="60">
                  <c:v>264</c:v>
                </c:pt>
                <c:pt idx="61">
                  <c:v>250</c:v>
                </c:pt>
                <c:pt idx="62">
                  <c:v>310</c:v>
                </c:pt>
                <c:pt idx="63">
                  <c:v>198</c:v>
                </c:pt>
                <c:pt idx="64">
                  <c:v>224</c:v>
                </c:pt>
                <c:pt idx="65">
                  <c:v>250</c:v>
                </c:pt>
                <c:pt idx="66">
                  <c:v>174</c:v>
                </c:pt>
                <c:pt idx="67">
                  <c:v>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04-4851-810E-312523898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9118256"/>
        <c:axId val="1059118584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104-4851-810E-3125238988B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104-4851-810E-3125238988B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104-4851-810E-3125238988B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104-4851-810E-3125238988B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104-4851-810E-3125238988B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104-4851-810E-3125238988B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104-4851-810E-3125238988B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1-B104-4851-810E-3125238988B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3-B104-4851-810E-3125238988B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5-B104-4851-810E-3125238988B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B104-4851-810E-3125238988B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9-B104-4851-810E-3125238988B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04-4851-810E-3125238988B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104-4851-810E-3125238988B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04-4851-810E-3125238988B0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B104-4851-810E-3125238988B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04-4851-810E-3125238988B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B104-4851-810E-3125238988B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04-4851-810E-3125238988B0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B104-4851-810E-3125238988B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04-4851-810E-3125238988B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B104-4851-810E-3125238988B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104-4851-810E-3125238988B0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B104-4851-810E-3125238988B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104-4851-810E-3125238988B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B104-4851-810E-312523898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9118256"/>
        <c:axId val="1059118584"/>
      </c:scatterChart>
      <c:catAx>
        <c:axId val="105911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59118584"/>
        <c:crosses val="min"/>
        <c:auto val="0"/>
        <c:lblAlgn val="ctr"/>
        <c:lblOffset val="100"/>
        <c:noMultiLvlLbl val="0"/>
      </c:catAx>
      <c:valAx>
        <c:axId val="1059118584"/>
        <c:scaling>
          <c:orientation val="minMax"/>
          <c:max val="14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59118256"/>
        <c:crosses val="autoZero"/>
        <c:crossBetween val="between"/>
        <c:majorUnit val="2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08088235294118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73'!$B$3</c:f>
              <c:strCache>
                <c:ptCount val="1"/>
                <c:pt idx="0">
                  <c:v> Øvrige ejendomskategori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3'!$A$4:$A$75</c:f>
              <c:strCache>
                <c:ptCount val="72"/>
                <c:pt idx="0">
                  <c:v>2018M01</c:v>
                </c:pt>
                <c:pt idx="1">
                  <c:v>2018M02</c:v>
                </c:pt>
                <c:pt idx="2">
                  <c:v>2018M03</c:v>
                </c:pt>
                <c:pt idx="3">
                  <c:v>2018M04</c:v>
                </c:pt>
                <c:pt idx="4">
                  <c:v>2018M05</c:v>
                </c:pt>
                <c:pt idx="5">
                  <c:v>2018M06</c:v>
                </c:pt>
                <c:pt idx="6">
                  <c:v>2018M07</c:v>
                </c:pt>
                <c:pt idx="7">
                  <c:v>2018M08</c:v>
                </c:pt>
                <c:pt idx="8">
                  <c:v>2018M09</c:v>
                </c:pt>
                <c:pt idx="9">
                  <c:v>2018M10</c:v>
                </c:pt>
                <c:pt idx="10">
                  <c:v>2018M11</c:v>
                </c:pt>
                <c:pt idx="11">
                  <c:v>2018M12</c:v>
                </c:pt>
                <c:pt idx="12">
                  <c:v>2019M01</c:v>
                </c:pt>
                <c:pt idx="13">
                  <c:v>2019M02</c:v>
                </c:pt>
                <c:pt idx="14">
                  <c:v>2019M03</c:v>
                </c:pt>
                <c:pt idx="15">
                  <c:v>2019M04</c:v>
                </c:pt>
                <c:pt idx="16">
                  <c:v>2019M05</c:v>
                </c:pt>
                <c:pt idx="17">
                  <c:v>2019M06</c:v>
                </c:pt>
                <c:pt idx="18">
                  <c:v>2019M07</c:v>
                </c:pt>
                <c:pt idx="19">
                  <c:v>2019M08</c:v>
                </c:pt>
                <c:pt idx="20">
                  <c:v>2019M09</c:v>
                </c:pt>
                <c:pt idx="21">
                  <c:v>2019M10</c:v>
                </c:pt>
                <c:pt idx="22">
                  <c:v>2019M11</c:v>
                </c:pt>
                <c:pt idx="23">
                  <c:v>2019M12</c:v>
                </c:pt>
                <c:pt idx="24">
                  <c:v>2020M01</c:v>
                </c:pt>
                <c:pt idx="25">
                  <c:v>2020M02</c:v>
                </c:pt>
                <c:pt idx="26">
                  <c:v>2020M03</c:v>
                </c:pt>
                <c:pt idx="27">
                  <c:v>2020M04</c:v>
                </c:pt>
                <c:pt idx="28">
                  <c:v>2020M05</c:v>
                </c:pt>
                <c:pt idx="29">
                  <c:v>2020M06</c:v>
                </c:pt>
                <c:pt idx="30">
                  <c:v>2020M07</c:v>
                </c:pt>
                <c:pt idx="31">
                  <c:v>2020M08</c:v>
                </c:pt>
                <c:pt idx="32">
                  <c:v>2020M09</c:v>
                </c:pt>
                <c:pt idx="33">
                  <c:v>2020M10</c:v>
                </c:pt>
                <c:pt idx="34">
                  <c:v>2020M11</c:v>
                </c:pt>
                <c:pt idx="35">
                  <c:v>2020M12</c:v>
                </c:pt>
                <c:pt idx="36">
                  <c:v>2021M01</c:v>
                </c:pt>
                <c:pt idx="37">
                  <c:v>2021M02</c:v>
                </c:pt>
                <c:pt idx="38">
                  <c:v>2021M03</c:v>
                </c:pt>
                <c:pt idx="39">
                  <c:v>2021M04</c:v>
                </c:pt>
                <c:pt idx="40">
                  <c:v>2021M05</c:v>
                </c:pt>
                <c:pt idx="41">
                  <c:v>2021M06</c:v>
                </c:pt>
                <c:pt idx="42">
                  <c:v>2021M07</c:v>
                </c:pt>
                <c:pt idx="43">
                  <c:v>2021M08</c:v>
                </c:pt>
                <c:pt idx="44">
                  <c:v>2021M09</c:v>
                </c:pt>
                <c:pt idx="45">
                  <c:v>2021M10</c:v>
                </c:pt>
                <c:pt idx="46">
                  <c:v>2021M11</c:v>
                </c:pt>
                <c:pt idx="47">
                  <c:v>2021M12</c:v>
                </c:pt>
                <c:pt idx="48">
                  <c:v>2022M01</c:v>
                </c:pt>
                <c:pt idx="49">
                  <c:v>2022M02</c:v>
                </c:pt>
                <c:pt idx="50">
                  <c:v>2022M03</c:v>
                </c:pt>
                <c:pt idx="51">
                  <c:v>2022M04</c:v>
                </c:pt>
                <c:pt idx="52">
                  <c:v>2022M05</c:v>
                </c:pt>
                <c:pt idx="53">
                  <c:v>2022M06</c:v>
                </c:pt>
                <c:pt idx="54">
                  <c:v>2022M07</c:v>
                </c:pt>
                <c:pt idx="55">
                  <c:v>2022M08</c:v>
                </c:pt>
                <c:pt idx="56">
                  <c:v>2022M09</c:v>
                </c:pt>
                <c:pt idx="57">
                  <c:v>2022M10</c:v>
                </c:pt>
                <c:pt idx="58">
                  <c:v>2022M11</c:v>
                </c:pt>
                <c:pt idx="59">
                  <c:v>2022M12</c:v>
                </c:pt>
                <c:pt idx="60">
                  <c:v>2023M01</c:v>
                </c:pt>
                <c:pt idx="61">
                  <c:v>2023M02</c:v>
                </c:pt>
                <c:pt idx="62">
                  <c:v>2023M03</c:v>
                </c:pt>
                <c:pt idx="63">
                  <c:v>2023M04</c:v>
                </c:pt>
                <c:pt idx="64">
                  <c:v>2023M05</c:v>
                </c:pt>
                <c:pt idx="65">
                  <c:v>2023M06</c:v>
                </c:pt>
                <c:pt idx="66">
                  <c:v>2023M07</c:v>
                </c:pt>
                <c:pt idx="67">
                  <c:v>2023M08</c:v>
                </c:pt>
                <c:pt idx="68">
                  <c:v>2023M09</c:v>
                </c:pt>
                <c:pt idx="69">
                  <c:v>2023M10</c:v>
                </c:pt>
                <c:pt idx="70">
                  <c:v>2023M11</c:v>
                </c:pt>
                <c:pt idx="71">
                  <c:v>2023M12</c:v>
                </c:pt>
              </c:strCache>
            </c:strRef>
          </c:cat>
          <c:val>
            <c:numRef>
              <c:f>'Figur 73'!$B$4:$B$75</c:f>
              <c:numCache>
                <c:formatCode>General</c:formatCode>
                <c:ptCount val="72"/>
                <c:pt idx="0">
                  <c:v>75</c:v>
                </c:pt>
                <c:pt idx="1">
                  <c:v>82</c:v>
                </c:pt>
                <c:pt idx="2">
                  <c:v>96</c:v>
                </c:pt>
                <c:pt idx="3">
                  <c:v>88</c:v>
                </c:pt>
                <c:pt idx="4">
                  <c:v>73</c:v>
                </c:pt>
                <c:pt idx="5">
                  <c:v>74</c:v>
                </c:pt>
                <c:pt idx="6">
                  <c:v>74</c:v>
                </c:pt>
                <c:pt idx="7">
                  <c:v>63</c:v>
                </c:pt>
                <c:pt idx="8">
                  <c:v>80</c:v>
                </c:pt>
                <c:pt idx="9">
                  <c:v>83</c:v>
                </c:pt>
                <c:pt idx="10">
                  <c:v>88</c:v>
                </c:pt>
                <c:pt idx="11">
                  <c:v>59</c:v>
                </c:pt>
                <c:pt idx="12">
                  <c:v>57</c:v>
                </c:pt>
                <c:pt idx="13">
                  <c:v>65</c:v>
                </c:pt>
                <c:pt idx="14">
                  <c:v>99</c:v>
                </c:pt>
                <c:pt idx="15">
                  <c:v>75</c:v>
                </c:pt>
                <c:pt idx="16">
                  <c:v>94</c:v>
                </c:pt>
                <c:pt idx="17">
                  <c:v>99</c:v>
                </c:pt>
                <c:pt idx="18">
                  <c:v>89</c:v>
                </c:pt>
                <c:pt idx="19">
                  <c:v>116</c:v>
                </c:pt>
                <c:pt idx="20">
                  <c:v>94</c:v>
                </c:pt>
                <c:pt idx="21">
                  <c:v>84</c:v>
                </c:pt>
                <c:pt idx="22">
                  <c:v>91</c:v>
                </c:pt>
                <c:pt idx="23">
                  <c:v>75</c:v>
                </c:pt>
                <c:pt idx="24">
                  <c:v>111</c:v>
                </c:pt>
                <c:pt idx="25">
                  <c:v>97</c:v>
                </c:pt>
                <c:pt idx="26">
                  <c:v>138</c:v>
                </c:pt>
                <c:pt idx="27">
                  <c:v>84</c:v>
                </c:pt>
                <c:pt idx="28">
                  <c:v>108</c:v>
                </c:pt>
                <c:pt idx="29">
                  <c:v>93</c:v>
                </c:pt>
                <c:pt idx="30">
                  <c:v>90</c:v>
                </c:pt>
                <c:pt idx="31">
                  <c:v>92</c:v>
                </c:pt>
                <c:pt idx="32">
                  <c:v>102</c:v>
                </c:pt>
                <c:pt idx="33">
                  <c:v>87</c:v>
                </c:pt>
                <c:pt idx="34">
                  <c:v>103</c:v>
                </c:pt>
                <c:pt idx="35">
                  <c:v>96</c:v>
                </c:pt>
                <c:pt idx="36">
                  <c:v>67</c:v>
                </c:pt>
                <c:pt idx="37">
                  <c:v>121</c:v>
                </c:pt>
                <c:pt idx="38">
                  <c:v>122</c:v>
                </c:pt>
                <c:pt idx="39">
                  <c:v>95</c:v>
                </c:pt>
                <c:pt idx="40">
                  <c:v>110</c:v>
                </c:pt>
                <c:pt idx="41">
                  <c:v>121</c:v>
                </c:pt>
                <c:pt idx="42">
                  <c:v>75</c:v>
                </c:pt>
                <c:pt idx="43">
                  <c:v>56</c:v>
                </c:pt>
                <c:pt idx="44">
                  <c:v>97</c:v>
                </c:pt>
                <c:pt idx="45">
                  <c:v>69</c:v>
                </c:pt>
                <c:pt idx="46">
                  <c:v>82</c:v>
                </c:pt>
                <c:pt idx="47">
                  <c:v>88</c:v>
                </c:pt>
                <c:pt idx="48">
                  <c:v>93</c:v>
                </c:pt>
                <c:pt idx="49">
                  <c:v>137</c:v>
                </c:pt>
                <c:pt idx="50">
                  <c:v>152</c:v>
                </c:pt>
                <c:pt idx="51">
                  <c:v>95</c:v>
                </c:pt>
                <c:pt idx="52">
                  <c:v>113</c:v>
                </c:pt>
                <c:pt idx="53">
                  <c:v>119</c:v>
                </c:pt>
                <c:pt idx="54">
                  <c:v>58</c:v>
                </c:pt>
                <c:pt idx="55">
                  <c:v>76</c:v>
                </c:pt>
                <c:pt idx="56">
                  <c:v>96</c:v>
                </c:pt>
                <c:pt idx="57">
                  <c:v>80</c:v>
                </c:pt>
                <c:pt idx="58">
                  <c:v>71</c:v>
                </c:pt>
                <c:pt idx="59">
                  <c:v>74</c:v>
                </c:pt>
                <c:pt idx="60">
                  <c:v>63</c:v>
                </c:pt>
                <c:pt idx="61">
                  <c:v>58</c:v>
                </c:pt>
                <c:pt idx="62">
                  <c:v>87</c:v>
                </c:pt>
                <c:pt idx="63">
                  <c:v>48</c:v>
                </c:pt>
                <c:pt idx="64">
                  <c:v>47</c:v>
                </c:pt>
                <c:pt idx="65">
                  <c:v>58</c:v>
                </c:pt>
                <c:pt idx="66">
                  <c:v>48</c:v>
                </c:pt>
                <c:pt idx="67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68-488F-BB14-2CAE40A32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8028944"/>
        <c:axId val="108803419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D68-488F-BB14-2CAE40A3268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D68-488F-BB14-2CAE40A3268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D68-488F-BB14-2CAE40A3268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D68-488F-BB14-2CAE40A3268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D68-488F-BB14-2CAE40A3268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D68-488F-BB14-2CAE40A3268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D68-488F-BB14-2CAE40A3268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1-4D68-488F-BB14-2CAE40A3268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3-4D68-488F-BB14-2CAE40A3268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5-4D68-488F-BB14-2CAE40A3268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4D68-488F-BB14-2CAE40A3268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9-4D68-488F-BB14-2CAE40A326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68-488F-BB14-2CAE40A3268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D68-488F-BB14-2CAE40A326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68-488F-BB14-2CAE40A32689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D68-488F-BB14-2CAE40A326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D68-488F-BB14-2CAE40A3268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4D68-488F-BB14-2CAE40A326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D68-488F-BB14-2CAE40A32689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4D68-488F-BB14-2CAE40A326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68-488F-BB14-2CAE40A3268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4D68-488F-BB14-2CAE40A326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68-488F-BB14-2CAE40A32689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4D68-488F-BB14-2CAE40A3268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D68-488F-BB14-2CAE40A3268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D68-488F-BB14-2CAE40A32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8028944"/>
        <c:axId val="1088034192"/>
      </c:scatterChart>
      <c:catAx>
        <c:axId val="1088028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8034192"/>
        <c:crosses val="min"/>
        <c:auto val="0"/>
        <c:lblAlgn val="ctr"/>
        <c:lblOffset val="100"/>
        <c:noMultiLvlLbl val="0"/>
      </c:catAx>
      <c:valAx>
        <c:axId val="1088034192"/>
        <c:scaling>
          <c:orientation val="minMax"/>
          <c:max val="1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88028944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02327070533567E-2"/>
          <c:y val="0.10537068028102756"/>
          <c:w val="0.92117977745690593"/>
          <c:h val="0.71700756553325051"/>
        </c:manualLayout>
      </c:layout>
      <c:lineChart>
        <c:grouping val="standard"/>
        <c:varyColors val="0"/>
        <c:ser>
          <c:idx val="0"/>
          <c:order val="0"/>
          <c:tx>
            <c:strRef>
              <c:f>'Figur 74'!$B$3</c:f>
              <c:strCache>
                <c:ptCount val="1"/>
                <c:pt idx="0">
                  <c:v> Detailomsæt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4'!$A$424:$A$526</c:f>
              <c:strCache>
                <c:ptCount val="103"/>
                <c:pt idx="0">
                  <c:v>2015-01</c:v>
                </c:pt>
                <c:pt idx="1">
                  <c:v>2015-02</c:v>
                </c:pt>
                <c:pt idx="2">
                  <c:v>2015-03</c:v>
                </c:pt>
                <c:pt idx="3">
                  <c:v>2015-04</c:v>
                </c:pt>
                <c:pt idx="4">
                  <c:v>2015-05</c:v>
                </c:pt>
                <c:pt idx="5">
                  <c:v>2015-06</c:v>
                </c:pt>
                <c:pt idx="6">
                  <c:v>2015-07</c:v>
                </c:pt>
                <c:pt idx="7">
                  <c:v>2015-08</c:v>
                </c:pt>
                <c:pt idx="8">
                  <c:v>2015-09</c:v>
                </c:pt>
                <c:pt idx="9">
                  <c:v>2015-10</c:v>
                </c:pt>
                <c:pt idx="10">
                  <c:v>2015-11</c:v>
                </c:pt>
                <c:pt idx="11">
                  <c:v>2015-12</c:v>
                </c:pt>
                <c:pt idx="12">
                  <c:v>2016-01</c:v>
                </c:pt>
                <c:pt idx="13">
                  <c:v>2016-02</c:v>
                </c:pt>
                <c:pt idx="14">
                  <c:v>2016-03</c:v>
                </c:pt>
                <c:pt idx="15">
                  <c:v>2016-04</c:v>
                </c:pt>
                <c:pt idx="16">
                  <c:v>2016-05</c:v>
                </c:pt>
                <c:pt idx="17">
                  <c:v>2016-06</c:v>
                </c:pt>
                <c:pt idx="18">
                  <c:v>2016-07</c:v>
                </c:pt>
                <c:pt idx="19">
                  <c:v>2016-08</c:v>
                </c:pt>
                <c:pt idx="20">
                  <c:v>2016-09</c:v>
                </c:pt>
                <c:pt idx="21">
                  <c:v>2016-10</c:v>
                </c:pt>
                <c:pt idx="22">
                  <c:v>2016-11</c:v>
                </c:pt>
                <c:pt idx="23">
                  <c:v>2016-12</c:v>
                </c:pt>
                <c:pt idx="24">
                  <c:v>2017-01</c:v>
                </c:pt>
                <c:pt idx="25">
                  <c:v>2017-02</c:v>
                </c:pt>
                <c:pt idx="26">
                  <c:v>2017-03</c:v>
                </c:pt>
                <c:pt idx="27">
                  <c:v>2017-04</c:v>
                </c:pt>
                <c:pt idx="28">
                  <c:v>2017-05</c:v>
                </c:pt>
                <c:pt idx="29">
                  <c:v>2017-06</c:v>
                </c:pt>
                <c:pt idx="30">
                  <c:v>2017-07</c:v>
                </c:pt>
                <c:pt idx="31">
                  <c:v>2017-08</c:v>
                </c:pt>
                <c:pt idx="32">
                  <c:v>2017-09</c:v>
                </c:pt>
                <c:pt idx="33">
                  <c:v>2017-10</c:v>
                </c:pt>
                <c:pt idx="34">
                  <c:v>2017-11</c:v>
                </c:pt>
                <c:pt idx="35">
                  <c:v>2017-12</c:v>
                </c:pt>
                <c:pt idx="36">
                  <c:v>2018-01</c:v>
                </c:pt>
                <c:pt idx="37">
                  <c:v>2018-02</c:v>
                </c:pt>
                <c:pt idx="38">
                  <c:v>2018-03</c:v>
                </c:pt>
                <c:pt idx="39">
                  <c:v>2018-04</c:v>
                </c:pt>
                <c:pt idx="40">
                  <c:v>2018-05</c:v>
                </c:pt>
                <c:pt idx="41">
                  <c:v>2018-06</c:v>
                </c:pt>
                <c:pt idx="42">
                  <c:v>2018-07</c:v>
                </c:pt>
                <c:pt idx="43">
                  <c:v>2018-08</c:v>
                </c:pt>
                <c:pt idx="44">
                  <c:v>2018-09</c:v>
                </c:pt>
                <c:pt idx="45">
                  <c:v>2018-10</c:v>
                </c:pt>
                <c:pt idx="46">
                  <c:v>2018-11</c:v>
                </c:pt>
                <c:pt idx="47">
                  <c:v>2018-12</c:v>
                </c:pt>
                <c:pt idx="48">
                  <c:v>2019-01</c:v>
                </c:pt>
                <c:pt idx="49">
                  <c:v>2019-02</c:v>
                </c:pt>
                <c:pt idx="50">
                  <c:v>2019-03</c:v>
                </c:pt>
                <c:pt idx="51">
                  <c:v>2019-04</c:v>
                </c:pt>
                <c:pt idx="52">
                  <c:v>2019-05</c:v>
                </c:pt>
                <c:pt idx="53">
                  <c:v>2019-06</c:v>
                </c:pt>
                <c:pt idx="54">
                  <c:v>2019-07</c:v>
                </c:pt>
                <c:pt idx="55">
                  <c:v>2019-08</c:v>
                </c:pt>
                <c:pt idx="56">
                  <c:v>2019-09</c:v>
                </c:pt>
                <c:pt idx="57">
                  <c:v>2019-10</c:v>
                </c:pt>
                <c:pt idx="58">
                  <c:v>2019-11</c:v>
                </c:pt>
                <c:pt idx="59">
                  <c:v>2019-12</c:v>
                </c:pt>
                <c:pt idx="60">
                  <c:v>2020-01</c:v>
                </c:pt>
                <c:pt idx="61">
                  <c:v>2020-02</c:v>
                </c:pt>
                <c:pt idx="62">
                  <c:v>2020-03</c:v>
                </c:pt>
                <c:pt idx="63">
                  <c:v>2020-04</c:v>
                </c:pt>
                <c:pt idx="64">
                  <c:v>2020-05</c:v>
                </c:pt>
                <c:pt idx="65">
                  <c:v>2020-06</c:v>
                </c:pt>
                <c:pt idx="66">
                  <c:v>2020-07</c:v>
                </c:pt>
                <c:pt idx="67">
                  <c:v>2020-08</c:v>
                </c:pt>
                <c:pt idx="68">
                  <c:v>2020-09</c:v>
                </c:pt>
                <c:pt idx="69">
                  <c:v>2020-10</c:v>
                </c:pt>
                <c:pt idx="70">
                  <c:v>2020-11</c:v>
                </c:pt>
                <c:pt idx="71">
                  <c:v>2020-12</c:v>
                </c:pt>
                <c:pt idx="72">
                  <c:v>2021-01</c:v>
                </c:pt>
                <c:pt idx="73">
                  <c:v>2021-02</c:v>
                </c:pt>
                <c:pt idx="74">
                  <c:v>2021-03</c:v>
                </c:pt>
                <c:pt idx="75">
                  <c:v>2021-04</c:v>
                </c:pt>
                <c:pt idx="76">
                  <c:v>2021-05</c:v>
                </c:pt>
                <c:pt idx="77">
                  <c:v>2021-06</c:v>
                </c:pt>
                <c:pt idx="78">
                  <c:v>2021-07</c:v>
                </c:pt>
                <c:pt idx="79">
                  <c:v>2021-08</c:v>
                </c:pt>
                <c:pt idx="80">
                  <c:v>2021-09</c:v>
                </c:pt>
                <c:pt idx="81">
                  <c:v>2021-10</c:v>
                </c:pt>
                <c:pt idx="82">
                  <c:v>2021-11</c:v>
                </c:pt>
                <c:pt idx="83">
                  <c:v>2021-12</c:v>
                </c:pt>
                <c:pt idx="84">
                  <c:v>2022-01</c:v>
                </c:pt>
                <c:pt idx="85">
                  <c:v>2022-02</c:v>
                </c:pt>
                <c:pt idx="86">
                  <c:v>2022-03</c:v>
                </c:pt>
                <c:pt idx="87">
                  <c:v>2022-04</c:v>
                </c:pt>
                <c:pt idx="88">
                  <c:v>2022-05</c:v>
                </c:pt>
                <c:pt idx="89">
                  <c:v>2022-06</c:v>
                </c:pt>
                <c:pt idx="90">
                  <c:v>2022-07</c:v>
                </c:pt>
                <c:pt idx="91">
                  <c:v>2022-08</c:v>
                </c:pt>
                <c:pt idx="92">
                  <c:v>2022-09</c:v>
                </c:pt>
                <c:pt idx="93">
                  <c:v>2022-10</c:v>
                </c:pt>
                <c:pt idx="94">
                  <c:v>2022-11</c:v>
                </c:pt>
                <c:pt idx="95">
                  <c:v>2022-12</c:v>
                </c:pt>
                <c:pt idx="96">
                  <c:v>2023-01</c:v>
                </c:pt>
                <c:pt idx="97">
                  <c:v>2023-02</c:v>
                </c:pt>
                <c:pt idx="98">
                  <c:v>2023-03</c:v>
                </c:pt>
                <c:pt idx="99">
                  <c:v>2023-04</c:v>
                </c:pt>
                <c:pt idx="100">
                  <c:v>2023-05</c:v>
                </c:pt>
                <c:pt idx="101">
                  <c:v>2023-06</c:v>
                </c:pt>
                <c:pt idx="102">
                  <c:v>2023-07</c:v>
                </c:pt>
              </c:strCache>
            </c:strRef>
          </c:cat>
          <c:val>
            <c:numRef>
              <c:f>'Figur 74'!$B$424:$B$526</c:f>
              <c:numCache>
                <c:formatCode>General</c:formatCode>
                <c:ptCount val="103"/>
                <c:pt idx="0">
                  <c:v>99.9</c:v>
                </c:pt>
                <c:pt idx="1">
                  <c:v>100.1</c:v>
                </c:pt>
                <c:pt idx="2">
                  <c:v>100.5</c:v>
                </c:pt>
                <c:pt idx="3">
                  <c:v>99.4</c:v>
                </c:pt>
                <c:pt idx="4">
                  <c:v>98</c:v>
                </c:pt>
                <c:pt idx="5">
                  <c:v>99.2</c:v>
                </c:pt>
                <c:pt idx="6">
                  <c:v>100.3</c:v>
                </c:pt>
                <c:pt idx="7">
                  <c:v>100.5</c:v>
                </c:pt>
                <c:pt idx="8">
                  <c:v>100.3</c:v>
                </c:pt>
                <c:pt idx="9">
                  <c:v>100.7</c:v>
                </c:pt>
                <c:pt idx="10">
                  <c:v>100.6</c:v>
                </c:pt>
                <c:pt idx="11">
                  <c:v>101</c:v>
                </c:pt>
                <c:pt idx="12">
                  <c:v>101</c:v>
                </c:pt>
                <c:pt idx="13">
                  <c:v>100.8</c:v>
                </c:pt>
                <c:pt idx="14">
                  <c:v>99.9</c:v>
                </c:pt>
                <c:pt idx="15">
                  <c:v>101.3</c:v>
                </c:pt>
                <c:pt idx="16">
                  <c:v>101.3</c:v>
                </c:pt>
                <c:pt idx="17">
                  <c:v>101.5</c:v>
                </c:pt>
                <c:pt idx="18">
                  <c:v>101.1</c:v>
                </c:pt>
                <c:pt idx="19">
                  <c:v>101.3</c:v>
                </c:pt>
                <c:pt idx="20">
                  <c:v>101.4</c:v>
                </c:pt>
                <c:pt idx="21">
                  <c:v>102.9</c:v>
                </c:pt>
                <c:pt idx="22">
                  <c:v>102.2</c:v>
                </c:pt>
                <c:pt idx="23">
                  <c:v>101.6</c:v>
                </c:pt>
                <c:pt idx="24">
                  <c:v>101.9</c:v>
                </c:pt>
                <c:pt idx="25">
                  <c:v>101.8</c:v>
                </c:pt>
                <c:pt idx="26">
                  <c:v>101.8</c:v>
                </c:pt>
                <c:pt idx="27">
                  <c:v>102</c:v>
                </c:pt>
                <c:pt idx="28">
                  <c:v>101.8</c:v>
                </c:pt>
                <c:pt idx="29">
                  <c:v>101.6</c:v>
                </c:pt>
                <c:pt idx="30">
                  <c:v>101.9</c:v>
                </c:pt>
                <c:pt idx="31">
                  <c:v>101.7</c:v>
                </c:pt>
                <c:pt idx="32">
                  <c:v>102.3</c:v>
                </c:pt>
                <c:pt idx="33">
                  <c:v>102.1</c:v>
                </c:pt>
                <c:pt idx="34">
                  <c:v>102.9</c:v>
                </c:pt>
                <c:pt idx="35">
                  <c:v>103.1</c:v>
                </c:pt>
                <c:pt idx="36">
                  <c:v>103</c:v>
                </c:pt>
                <c:pt idx="37">
                  <c:v>102.5</c:v>
                </c:pt>
                <c:pt idx="38">
                  <c:v>103</c:v>
                </c:pt>
                <c:pt idx="39">
                  <c:v>103.6</c:v>
                </c:pt>
                <c:pt idx="40">
                  <c:v>104.4</c:v>
                </c:pt>
                <c:pt idx="41">
                  <c:v>103.2</c:v>
                </c:pt>
                <c:pt idx="42">
                  <c:v>102.7</c:v>
                </c:pt>
                <c:pt idx="43">
                  <c:v>104.2</c:v>
                </c:pt>
                <c:pt idx="44">
                  <c:v>105.4</c:v>
                </c:pt>
                <c:pt idx="45">
                  <c:v>103.3</c:v>
                </c:pt>
                <c:pt idx="46">
                  <c:v>105.4</c:v>
                </c:pt>
                <c:pt idx="47">
                  <c:v>104.3</c:v>
                </c:pt>
                <c:pt idx="48">
                  <c:v>103.5</c:v>
                </c:pt>
                <c:pt idx="49">
                  <c:v>104.4</c:v>
                </c:pt>
                <c:pt idx="50">
                  <c:v>104.4</c:v>
                </c:pt>
                <c:pt idx="51">
                  <c:v>104.8</c:v>
                </c:pt>
                <c:pt idx="52">
                  <c:v>102.9</c:v>
                </c:pt>
                <c:pt idx="53">
                  <c:v>103.9</c:v>
                </c:pt>
                <c:pt idx="54">
                  <c:v>103.5</c:v>
                </c:pt>
                <c:pt idx="55">
                  <c:v>104.6</c:v>
                </c:pt>
                <c:pt idx="56">
                  <c:v>105.9</c:v>
                </c:pt>
                <c:pt idx="57">
                  <c:v>104.3</c:v>
                </c:pt>
                <c:pt idx="58">
                  <c:v>104</c:v>
                </c:pt>
                <c:pt idx="59">
                  <c:v>106.5</c:v>
                </c:pt>
                <c:pt idx="60">
                  <c:v>105.2</c:v>
                </c:pt>
                <c:pt idx="61">
                  <c:v>105.7</c:v>
                </c:pt>
                <c:pt idx="62">
                  <c:v>100.4</c:v>
                </c:pt>
                <c:pt idx="63">
                  <c:v>102.3</c:v>
                </c:pt>
                <c:pt idx="64">
                  <c:v>108.4</c:v>
                </c:pt>
                <c:pt idx="65">
                  <c:v>109.1</c:v>
                </c:pt>
                <c:pt idx="66">
                  <c:v>109.9</c:v>
                </c:pt>
                <c:pt idx="67">
                  <c:v>108.9</c:v>
                </c:pt>
                <c:pt idx="68">
                  <c:v>109.1</c:v>
                </c:pt>
                <c:pt idx="69">
                  <c:v>116.7</c:v>
                </c:pt>
                <c:pt idx="70">
                  <c:v>112.9</c:v>
                </c:pt>
                <c:pt idx="71">
                  <c:v>107</c:v>
                </c:pt>
                <c:pt idx="72">
                  <c:v>98.6</c:v>
                </c:pt>
                <c:pt idx="73">
                  <c:v>104.9</c:v>
                </c:pt>
                <c:pt idx="74">
                  <c:v>121.7</c:v>
                </c:pt>
                <c:pt idx="75">
                  <c:v>111.1</c:v>
                </c:pt>
                <c:pt idx="76">
                  <c:v>115.1</c:v>
                </c:pt>
                <c:pt idx="77">
                  <c:v>115.8</c:v>
                </c:pt>
                <c:pt idx="78">
                  <c:v>115.1</c:v>
                </c:pt>
                <c:pt idx="79">
                  <c:v>114.2</c:v>
                </c:pt>
                <c:pt idx="80">
                  <c:v>112.8</c:v>
                </c:pt>
                <c:pt idx="81">
                  <c:v>115.1</c:v>
                </c:pt>
                <c:pt idx="82">
                  <c:v>113.1</c:v>
                </c:pt>
                <c:pt idx="83">
                  <c:v>111.3</c:v>
                </c:pt>
                <c:pt idx="84">
                  <c:v>111.3</c:v>
                </c:pt>
                <c:pt idx="85">
                  <c:v>110</c:v>
                </c:pt>
                <c:pt idx="86">
                  <c:v>109</c:v>
                </c:pt>
                <c:pt idx="87">
                  <c:v>110.2</c:v>
                </c:pt>
                <c:pt idx="88">
                  <c:v>107.6</c:v>
                </c:pt>
                <c:pt idx="89">
                  <c:v>105.6</c:v>
                </c:pt>
                <c:pt idx="90">
                  <c:v>106</c:v>
                </c:pt>
                <c:pt idx="91">
                  <c:v>106.6</c:v>
                </c:pt>
                <c:pt idx="92">
                  <c:v>106.3</c:v>
                </c:pt>
                <c:pt idx="93">
                  <c:v>104.6</c:v>
                </c:pt>
                <c:pt idx="94">
                  <c:v>105</c:v>
                </c:pt>
                <c:pt idx="95">
                  <c:v>102.8</c:v>
                </c:pt>
                <c:pt idx="96">
                  <c:v>105.2</c:v>
                </c:pt>
                <c:pt idx="97">
                  <c:v>105.2</c:v>
                </c:pt>
                <c:pt idx="98">
                  <c:v>103.3</c:v>
                </c:pt>
                <c:pt idx="99">
                  <c:v>105.5</c:v>
                </c:pt>
                <c:pt idx="100">
                  <c:v>104.4</c:v>
                </c:pt>
                <c:pt idx="101">
                  <c:v>105.7</c:v>
                </c:pt>
                <c:pt idx="102">
                  <c:v>10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FD-43FC-A906-4EBB42F60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872536"/>
        <c:axId val="57287188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FD-43FC-A906-4EBB42F6067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2FD-43FC-A906-4EBB42F6067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2FD-43FC-A906-4EBB42F6067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2FD-43FC-A906-4EBB42F6067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2FD-43FC-A906-4EBB42F6067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2FD-43FC-A906-4EBB42F6067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2FD-43FC-A906-4EBB42F6067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2FD-43FC-A906-4EBB42F6067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2FD-43FC-A906-4EBB42F6067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2FD-43FC-A906-4EBB42F606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FD-43FC-A906-4EBB42F6067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82FD-43FC-A906-4EBB42F606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FD-43FC-A906-4EBB42F60676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82FD-43FC-A906-4EBB42F606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FD-43FC-A906-4EBB42F6067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82FD-43FC-A906-4EBB42F606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FD-43FC-A906-4EBB42F60676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82FD-43FC-A906-4EBB42F606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2FD-43FC-A906-4EBB42F60676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82FD-43FC-A906-4EBB42F6067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FD-43FC-A906-4EBB42F60676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82FD-43FC-A906-4EBB42F6067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FD-43FC-A906-4EBB42F6067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82FD-43FC-A906-4EBB42F6067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FD-43FC-A906-4EBB42F60676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82FD-43FC-A906-4EBB42F6067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2FD-43FC-A906-4EBB42F60676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82FD-43FC-A906-4EBB42F6067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2FD-43FC-A906-4EBB42F6067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2222222222222223</c:v>
              </c:pt>
              <c:pt idx="2">
                <c:v>11.944444444444445</c:v>
              </c:pt>
              <c:pt idx="3">
                <c:v>17.666666666666668</c:v>
              </c:pt>
              <c:pt idx="4">
                <c:v>23.388888888888889</c:v>
              </c:pt>
              <c:pt idx="5">
                <c:v>29.111111111111114</c:v>
              </c:pt>
              <c:pt idx="6">
                <c:v>34.833333333333336</c:v>
              </c:pt>
              <c:pt idx="7">
                <c:v>40.555555555555557</c:v>
              </c:pt>
              <c:pt idx="8">
                <c:v>46.277777777777779</c:v>
              </c:pt>
              <c:pt idx="9">
                <c:v>52</c:v>
              </c:pt>
              <c:pt idx="10">
                <c:v>57.722222222222221</c:v>
              </c:pt>
              <c:pt idx="11">
                <c:v>63.44444444444445</c:v>
              </c:pt>
              <c:pt idx="12">
                <c:v>69.166666666666671</c:v>
              </c:pt>
              <c:pt idx="13">
                <c:v>74.888888888888886</c:v>
              </c:pt>
              <c:pt idx="14">
                <c:v>80.611111111111114</c:v>
              </c:pt>
              <c:pt idx="15">
                <c:v>86.333333333333329</c:v>
              </c:pt>
              <c:pt idx="16">
                <c:v>92.055555555555557</c:v>
              </c:pt>
              <c:pt idx="17">
                <c:v>97.777777777777771</c:v>
              </c:pt>
              <c:pt idx="18">
                <c:v>103.499</c:v>
              </c:pt>
            </c:numLit>
          </c:xVal>
          <c:yVal>
            <c:numLit>
              <c:formatCode>General</c:formatCode>
              <c:ptCount val="19"/>
              <c:pt idx="0">
                <c:v>95</c:v>
              </c:pt>
              <c:pt idx="1">
                <c:v>95</c:v>
              </c:pt>
              <c:pt idx="2">
                <c:v>95</c:v>
              </c:pt>
              <c:pt idx="3">
                <c:v>95</c:v>
              </c:pt>
              <c:pt idx="4">
                <c:v>95</c:v>
              </c:pt>
              <c:pt idx="5">
                <c:v>95</c:v>
              </c:pt>
              <c:pt idx="6">
                <c:v>95</c:v>
              </c:pt>
              <c:pt idx="7">
                <c:v>95</c:v>
              </c:pt>
              <c:pt idx="8">
                <c:v>95</c:v>
              </c:pt>
              <c:pt idx="9">
                <c:v>95</c:v>
              </c:pt>
              <c:pt idx="10">
                <c:v>95</c:v>
              </c:pt>
              <c:pt idx="11">
                <c:v>95</c:v>
              </c:pt>
              <c:pt idx="12">
                <c:v>95</c:v>
              </c:pt>
              <c:pt idx="13">
                <c:v>95</c:v>
              </c:pt>
              <c:pt idx="14">
                <c:v>95</c:v>
              </c:pt>
              <c:pt idx="15">
                <c:v>95</c:v>
              </c:pt>
              <c:pt idx="16">
                <c:v>95</c:v>
              </c:pt>
              <c:pt idx="17">
                <c:v>95</c:v>
              </c:pt>
              <c:pt idx="18">
                <c:v>9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82FD-43FC-A906-4EBB42F60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2872536"/>
        <c:axId val="572871880"/>
      </c:scatterChart>
      <c:catAx>
        <c:axId val="572872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2871880"/>
        <c:crosses val="min"/>
        <c:auto val="0"/>
        <c:lblAlgn val="ctr"/>
        <c:lblOffset val="100"/>
        <c:noMultiLvlLbl val="0"/>
      </c:catAx>
      <c:valAx>
        <c:axId val="572871880"/>
        <c:scaling>
          <c:orientation val="minMax"/>
          <c:max val="125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2872536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8773855985957039E-4"/>
          <c:y val="7.606975225657768E-2"/>
          <c:w val="0.99981226144014046"/>
          <c:h val="0.79414634146341467"/>
        </c:manualLayout>
      </c:layout>
      <c:lineChart>
        <c:grouping val="standard"/>
        <c:varyColors val="0"/>
        <c:ser>
          <c:idx val="1"/>
          <c:order val="1"/>
          <c:tx>
            <c:strRef>
              <c:f>'Figur 75'!$C$3</c:f>
              <c:strCache>
                <c:ptCount val="1"/>
                <c:pt idx="0">
                  <c:v> Forbrugertill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5'!$A$4:$A$228</c:f>
              <c:strCache>
                <c:ptCount val="22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  <c:pt idx="215">
                  <c:v>2022-12</c:v>
                </c:pt>
                <c:pt idx="216">
                  <c:v>2023-01</c:v>
                </c:pt>
                <c:pt idx="217">
                  <c:v>2023-02</c:v>
                </c:pt>
                <c:pt idx="218">
                  <c:v>2023-03</c:v>
                </c:pt>
                <c:pt idx="219">
                  <c:v>2023-04</c:v>
                </c:pt>
                <c:pt idx="220">
                  <c:v>2023-05</c:v>
                </c:pt>
                <c:pt idx="221">
                  <c:v>2023-06</c:v>
                </c:pt>
                <c:pt idx="222">
                  <c:v>2023-07</c:v>
                </c:pt>
                <c:pt idx="223">
                  <c:v>2023-08</c:v>
                </c:pt>
                <c:pt idx="224">
                  <c:v>2023-09</c:v>
                </c:pt>
              </c:strCache>
            </c:strRef>
          </c:cat>
          <c:val>
            <c:numRef>
              <c:f>'Figur 75'!$C$4:$C$228</c:f>
              <c:numCache>
                <c:formatCode>0.00</c:formatCode>
                <c:ptCount val="225"/>
                <c:pt idx="0">
                  <c:v>8.6116236770273904</c:v>
                </c:pt>
                <c:pt idx="1">
                  <c:v>9.3188682948402306</c:v>
                </c:pt>
                <c:pt idx="2">
                  <c:v>6.4228397378851501</c:v>
                </c:pt>
                <c:pt idx="3">
                  <c:v>7.1325372794222401</c:v>
                </c:pt>
                <c:pt idx="4">
                  <c:v>6.5433156580239897</c:v>
                </c:pt>
                <c:pt idx="5">
                  <c:v>5.9760193258450096</c:v>
                </c:pt>
                <c:pt idx="6">
                  <c:v>9.1427478450761992</c:v>
                </c:pt>
                <c:pt idx="7">
                  <c:v>10.202613246183001</c:v>
                </c:pt>
                <c:pt idx="8">
                  <c:v>10.162589824747499</c:v>
                </c:pt>
                <c:pt idx="9">
                  <c:v>11.278912081010599</c:v>
                </c:pt>
                <c:pt idx="10">
                  <c:v>10.9380299068141</c:v>
                </c:pt>
                <c:pt idx="11">
                  <c:v>10.069903123124501</c:v>
                </c:pt>
                <c:pt idx="12">
                  <c:v>12.8827011381051</c:v>
                </c:pt>
                <c:pt idx="13">
                  <c:v>12.260997712924899</c:v>
                </c:pt>
                <c:pt idx="14">
                  <c:v>12.1352785190711</c:v>
                </c:pt>
                <c:pt idx="15">
                  <c:v>10.358619924777299</c:v>
                </c:pt>
                <c:pt idx="16">
                  <c:v>11.095526786439899</c:v>
                </c:pt>
                <c:pt idx="17">
                  <c:v>9.5344216988725599</c:v>
                </c:pt>
                <c:pt idx="18">
                  <c:v>8.6989587326134092</c:v>
                </c:pt>
                <c:pt idx="19">
                  <c:v>9.8092021190688499</c:v>
                </c:pt>
                <c:pt idx="20">
                  <c:v>9.6493801700223099</c:v>
                </c:pt>
                <c:pt idx="21">
                  <c:v>9.43308044489536</c:v>
                </c:pt>
                <c:pt idx="22">
                  <c:v>10.2827993934101</c:v>
                </c:pt>
                <c:pt idx="23">
                  <c:v>9.3590333597990103</c:v>
                </c:pt>
                <c:pt idx="24">
                  <c:v>9.3807591526001595</c:v>
                </c:pt>
                <c:pt idx="25">
                  <c:v>9.7222070939122993</c:v>
                </c:pt>
                <c:pt idx="26">
                  <c:v>10.5329544768604</c:v>
                </c:pt>
                <c:pt idx="27">
                  <c:v>7.69398497038366</c:v>
                </c:pt>
                <c:pt idx="28">
                  <c:v>7.07037633288913</c:v>
                </c:pt>
                <c:pt idx="29">
                  <c:v>9.3600726477522294</c:v>
                </c:pt>
                <c:pt idx="30">
                  <c:v>8.3335465142403304</c:v>
                </c:pt>
                <c:pt idx="31">
                  <c:v>4.9655091355364496</c:v>
                </c:pt>
                <c:pt idx="32">
                  <c:v>5.8045269223715703</c:v>
                </c:pt>
                <c:pt idx="33">
                  <c:v>5.6984302814313903</c:v>
                </c:pt>
                <c:pt idx="34">
                  <c:v>5.67507663390177</c:v>
                </c:pt>
                <c:pt idx="35">
                  <c:v>5.1625558381206202</c:v>
                </c:pt>
                <c:pt idx="36">
                  <c:v>-3.1321803952240899</c:v>
                </c:pt>
                <c:pt idx="37">
                  <c:v>-1.79065610222533</c:v>
                </c:pt>
                <c:pt idx="38">
                  <c:v>0.51977186061643199</c:v>
                </c:pt>
                <c:pt idx="39">
                  <c:v>-4.3254365639438799</c:v>
                </c:pt>
                <c:pt idx="40">
                  <c:v>-4.6158899441824097</c:v>
                </c:pt>
                <c:pt idx="41">
                  <c:v>-6.8483025478707198</c:v>
                </c:pt>
                <c:pt idx="42">
                  <c:v>-10.138470611916899</c:v>
                </c:pt>
                <c:pt idx="43">
                  <c:v>-12.4927215256506</c:v>
                </c:pt>
                <c:pt idx="44">
                  <c:v>-11.217398301240801</c:v>
                </c:pt>
                <c:pt idx="45">
                  <c:v>-16.156962183196001</c:v>
                </c:pt>
                <c:pt idx="46">
                  <c:v>-11.6424576025506</c:v>
                </c:pt>
                <c:pt idx="47">
                  <c:v>-10.859296082615099</c:v>
                </c:pt>
                <c:pt idx="48">
                  <c:v>-10.4992058586264</c:v>
                </c:pt>
                <c:pt idx="49">
                  <c:v>-10.3772552691272</c:v>
                </c:pt>
                <c:pt idx="50">
                  <c:v>-9.8191307097825309</c:v>
                </c:pt>
                <c:pt idx="51">
                  <c:v>-6.1078947366541501</c:v>
                </c:pt>
                <c:pt idx="52">
                  <c:v>-6.2425213607760996</c:v>
                </c:pt>
                <c:pt idx="53">
                  <c:v>-5.9447918733131901</c:v>
                </c:pt>
                <c:pt idx="54">
                  <c:v>-4.07449067150199</c:v>
                </c:pt>
                <c:pt idx="55">
                  <c:v>-3.13309901035417</c:v>
                </c:pt>
                <c:pt idx="56">
                  <c:v>-1.3407818030643099</c:v>
                </c:pt>
                <c:pt idx="57">
                  <c:v>-1.6185655607272701E-2</c:v>
                </c:pt>
                <c:pt idx="58">
                  <c:v>-2.2245150970052801</c:v>
                </c:pt>
                <c:pt idx="59">
                  <c:v>-0.72012795418733699</c:v>
                </c:pt>
                <c:pt idx="60">
                  <c:v>0.35209755724951203</c:v>
                </c:pt>
                <c:pt idx="61">
                  <c:v>2.78724184111721</c:v>
                </c:pt>
                <c:pt idx="62">
                  <c:v>0.87992320184807404</c:v>
                </c:pt>
                <c:pt idx="63">
                  <c:v>2.2228117527801001</c:v>
                </c:pt>
                <c:pt idx="64">
                  <c:v>1.21369080521635</c:v>
                </c:pt>
                <c:pt idx="65">
                  <c:v>-2.1129009241692902</c:v>
                </c:pt>
                <c:pt idx="66">
                  <c:v>2.7476245466092801</c:v>
                </c:pt>
                <c:pt idx="67">
                  <c:v>3.3752609983851198</c:v>
                </c:pt>
                <c:pt idx="68">
                  <c:v>1.9508866985417701</c:v>
                </c:pt>
                <c:pt idx="69">
                  <c:v>1.74409523772319</c:v>
                </c:pt>
                <c:pt idx="70">
                  <c:v>4.2760862069402101</c:v>
                </c:pt>
                <c:pt idx="71">
                  <c:v>2.4631820777584799</c:v>
                </c:pt>
                <c:pt idx="72">
                  <c:v>3.0987370278362101</c:v>
                </c:pt>
                <c:pt idx="73">
                  <c:v>0.40063815735895097</c:v>
                </c:pt>
                <c:pt idx="74">
                  <c:v>0.87978226309472096</c:v>
                </c:pt>
                <c:pt idx="75">
                  <c:v>0.106204492174768</c:v>
                </c:pt>
                <c:pt idx="76">
                  <c:v>0.73602028970653399</c:v>
                </c:pt>
                <c:pt idx="77">
                  <c:v>2.21687935380838</c:v>
                </c:pt>
                <c:pt idx="78">
                  <c:v>-2.32880342565818</c:v>
                </c:pt>
                <c:pt idx="79">
                  <c:v>-3.8379313048369701</c:v>
                </c:pt>
                <c:pt idx="80">
                  <c:v>-3.7982862641263102</c:v>
                </c:pt>
                <c:pt idx="81">
                  <c:v>-5.1778044663618896</c:v>
                </c:pt>
                <c:pt idx="82">
                  <c:v>-8.2205834705243692</c:v>
                </c:pt>
                <c:pt idx="83">
                  <c:v>-6.4748526524718502</c:v>
                </c:pt>
                <c:pt idx="84">
                  <c:v>-6.8172864948115999</c:v>
                </c:pt>
                <c:pt idx="85">
                  <c:v>-3.8735028550301598</c:v>
                </c:pt>
                <c:pt idx="86">
                  <c:v>0.81955671841965905</c:v>
                </c:pt>
                <c:pt idx="87">
                  <c:v>-0.98424162892697398</c:v>
                </c:pt>
                <c:pt idx="88">
                  <c:v>-2.2547354814523501</c:v>
                </c:pt>
                <c:pt idx="89">
                  <c:v>-3.6344451473953701</c:v>
                </c:pt>
                <c:pt idx="90">
                  <c:v>-1.8349089085054699</c:v>
                </c:pt>
                <c:pt idx="91">
                  <c:v>-2.0583520550868402</c:v>
                </c:pt>
                <c:pt idx="92">
                  <c:v>-2.12371529136635</c:v>
                </c:pt>
                <c:pt idx="93">
                  <c:v>-4.0079818985959399</c:v>
                </c:pt>
                <c:pt idx="94">
                  <c:v>-4.73385195264278E-2</c:v>
                </c:pt>
                <c:pt idx="95">
                  <c:v>-1.3830484377221799</c:v>
                </c:pt>
                <c:pt idx="96">
                  <c:v>-2.2599566028715299</c:v>
                </c:pt>
                <c:pt idx="97">
                  <c:v>-1.08372451783399</c:v>
                </c:pt>
                <c:pt idx="98">
                  <c:v>-1.3931823905276</c:v>
                </c:pt>
                <c:pt idx="99">
                  <c:v>-4.2196529778643601</c:v>
                </c:pt>
                <c:pt idx="100">
                  <c:v>-4.3667432211316397</c:v>
                </c:pt>
                <c:pt idx="101">
                  <c:v>2.16154556752321</c:v>
                </c:pt>
                <c:pt idx="102">
                  <c:v>1.7694732986494199</c:v>
                </c:pt>
                <c:pt idx="103">
                  <c:v>3.6142647806999499</c:v>
                </c:pt>
                <c:pt idx="104">
                  <c:v>5.14846611542366</c:v>
                </c:pt>
                <c:pt idx="105">
                  <c:v>6.1821549956195296</c:v>
                </c:pt>
                <c:pt idx="106">
                  <c:v>5.3246125191051501</c:v>
                </c:pt>
                <c:pt idx="107">
                  <c:v>6.1227424332081899</c:v>
                </c:pt>
                <c:pt idx="108">
                  <c:v>6.7711804205238897</c:v>
                </c:pt>
                <c:pt idx="109">
                  <c:v>5.0620005338896696</c:v>
                </c:pt>
                <c:pt idx="110">
                  <c:v>5.2183308794955598</c:v>
                </c:pt>
                <c:pt idx="111">
                  <c:v>4.10984306039229</c:v>
                </c:pt>
                <c:pt idx="112">
                  <c:v>6.2380538269843804</c:v>
                </c:pt>
                <c:pt idx="113">
                  <c:v>7.9392188237102603</c:v>
                </c:pt>
                <c:pt idx="114">
                  <c:v>8.8882015340505607</c:v>
                </c:pt>
                <c:pt idx="115">
                  <c:v>9.1992153344225898</c:v>
                </c:pt>
                <c:pt idx="116">
                  <c:v>7.7942598182741802</c:v>
                </c:pt>
                <c:pt idx="117">
                  <c:v>9.6835323927832206</c:v>
                </c:pt>
                <c:pt idx="118">
                  <c:v>7.7229820786126098</c:v>
                </c:pt>
                <c:pt idx="119">
                  <c:v>9.0731812968607901</c:v>
                </c:pt>
                <c:pt idx="120">
                  <c:v>9.3517852784075703</c:v>
                </c:pt>
                <c:pt idx="121">
                  <c:v>9.7448052314902203</c:v>
                </c:pt>
                <c:pt idx="122">
                  <c:v>13.804244076575699</c:v>
                </c:pt>
                <c:pt idx="123">
                  <c:v>12.409284891415</c:v>
                </c:pt>
                <c:pt idx="124">
                  <c:v>11.753761018006101</c:v>
                </c:pt>
                <c:pt idx="125">
                  <c:v>8.3367986558014895</c:v>
                </c:pt>
                <c:pt idx="126">
                  <c:v>7.9728444151355102</c:v>
                </c:pt>
                <c:pt idx="127">
                  <c:v>7.2400927086312699</c:v>
                </c:pt>
                <c:pt idx="128">
                  <c:v>5.8738772001638502</c:v>
                </c:pt>
                <c:pt idx="129">
                  <c:v>4.4090915014984002</c:v>
                </c:pt>
                <c:pt idx="130">
                  <c:v>7.0069421525497697</c:v>
                </c:pt>
                <c:pt idx="131">
                  <c:v>8.9964728703250998</c:v>
                </c:pt>
                <c:pt idx="132">
                  <c:v>4.7844869814497297</c:v>
                </c:pt>
                <c:pt idx="133">
                  <c:v>4.4914176035785403</c:v>
                </c:pt>
                <c:pt idx="134">
                  <c:v>3.2762376147088399</c:v>
                </c:pt>
                <c:pt idx="135">
                  <c:v>4.3494246068467302</c:v>
                </c:pt>
                <c:pt idx="136">
                  <c:v>2.0757214988451098</c:v>
                </c:pt>
                <c:pt idx="137">
                  <c:v>2.9241451603611601</c:v>
                </c:pt>
                <c:pt idx="138">
                  <c:v>1.9243611987334299</c:v>
                </c:pt>
                <c:pt idx="139">
                  <c:v>3.2116272983160101</c:v>
                </c:pt>
                <c:pt idx="140">
                  <c:v>2.6171795116642902</c:v>
                </c:pt>
                <c:pt idx="141">
                  <c:v>2.6047572282195901</c:v>
                </c:pt>
                <c:pt idx="142">
                  <c:v>2.2953239760730502</c:v>
                </c:pt>
                <c:pt idx="143">
                  <c:v>2.2453173212035198</c:v>
                </c:pt>
                <c:pt idx="144">
                  <c:v>4.4757846227185398</c:v>
                </c:pt>
                <c:pt idx="145">
                  <c:v>4.9909685002042803</c:v>
                </c:pt>
                <c:pt idx="146">
                  <c:v>5.8426901598392504</c:v>
                </c:pt>
                <c:pt idx="147">
                  <c:v>6.65460180039066</c:v>
                </c:pt>
                <c:pt idx="148">
                  <c:v>4.9188678143977098</c:v>
                </c:pt>
                <c:pt idx="149">
                  <c:v>5.6705687780330196</c:v>
                </c:pt>
                <c:pt idx="150">
                  <c:v>9.5414150373011495</c:v>
                </c:pt>
                <c:pt idx="151">
                  <c:v>6.3711769203250403</c:v>
                </c:pt>
                <c:pt idx="152">
                  <c:v>8.0057835782078293</c:v>
                </c:pt>
                <c:pt idx="153">
                  <c:v>8.4760560166053391</c:v>
                </c:pt>
                <c:pt idx="154">
                  <c:v>8.9821220342661299</c:v>
                </c:pt>
                <c:pt idx="155">
                  <c:v>8.4699647377110399</c:v>
                </c:pt>
                <c:pt idx="156">
                  <c:v>7.9351045044926103</c:v>
                </c:pt>
                <c:pt idx="157">
                  <c:v>8.4847777745919597</c:v>
                </c:pt>
                <c:pt idx="158">
                  <c:v>8.3214078294640004</c:v>
                </c:pt>
                <c:pt idx="159">
                  <c:v>6.8738901135468202</c:v>
                </c:pt>
                <c:pt idx="160">
                  <c:v>8.5456935503483091</c:v>
                </c:pt>
                <c:pt idx="161">
                  <c:v>9.2999816755352107</c:v>
                </c:pt>
                <c:pt idx="162">
                  <c:v>9.0087370593914002</c:v>
                </c:pt>
                <c:pt idx="163">
                  <c:v>6.8440651310971496</c:v>
                </c:pt>
                <c:pt idx="164">
                  <c:v>7.4783635785567997</c:v>
                </c:pt>
                <c:pt idx="165">
                  <c:v>6.2403273318596701</c:v>
                </c:pt>
                <c:pt idx="166">
                  <c:v>5.7337706108737096</c:v>
                </c:pt>
                <c:pt idx="167">
                  <c:v>4.1338808402423801</c:v>
                </c:pt>
                <c:pt idx="168">
                  <c:v>3.1307233866058199</c:v>
                </c:pt>
                <c:pt idx="169">
                  <c:v>3.1238896974761299</c:v>
                </c:pt>
                <c:pt idx="170">
                  <c:v>3.9764460298037401</c:v>
                </c:pt>
                <c:pt idx="171">
                  <c:v>4.3349983017699296</c:v>
                </c:pt>
                <c:pt idx="172">
                  <c:v>5.3510184070774702</c:v>
                </c:pt>
                <c:pt idx="173">
                  <c:v>4.6468915529864301</c:v>
                </c:pt>
                <c:pt idx="174">
                  <c:v>2.1766501909020199</c:v>
                </c:pt>
                <c:pt idx="175">
                  <c:v>5.5008983347180802</c:v>
                </c:pt>
                <c:pt idx="176">
                  <c:v>4.9183307795599598</c:v>
                </c:pt>
                <c:pt idx="177">
                  <c:v>2.4501567428080802</c:v>
                </c:pt>
                <c:pt idx="178">
                  <c:v>2.88102853858432</c:v>
                </c:pt>
                <c:pt idx="179">
                  <c:v>3.0089680377080201</c:v>
                </c:pt>
                <c:pt idx="180">
                  <c:v>3.3042574057582899</c:v>
                </c:pt>
                <c:pt idx="181">
                  <c:v>3.1984690669082401</c:v>
                </c:pt>
                <c:pt idx="182">
                  <c:v>1.00393142722494</c:v>
                </c:pt>
                <c:pt idx="183">
                  <c:v>-10.8386999794541</c:v>
                </c:pt>
                <c:pt idx="184">
                  <c:v>-9.3554686642177902</c:v>
                </c:pt>
                <c:pt idx="185">
                  <c:v>-4.1014663025782196</c:v>
                </c:pt>
                <c:pt idx="186">
                  <c:v>-3.6329279431181201</c:v>
                </c:pt>
                <c:pt idx="187">
                  <c:v>-6.2608462057169501</c:v>
                </c:pt>
                <c:pt idx="188">
                  <c:v>-6.5536823544372096</c:v>
                </c:pt>
                <c:pt idx="189">
                  <c:v>-5.7491868636668002</c:v>
                </c:pt>
                <c:pt idx="190">
                  <c:v>-6.1370475644868296</c:v>
                </c:pt>
                <c:pt idx="191">
                  <c:v>-3.8773320222155001</c:v>
                </c:pt>
                <c:pt idx="192">
                  <c:v>-5.7857997076308703</c:v>
                </c:pt>
                <c:pt idx="193">
                  <c:v>-5.3336920871939997</c:v>
                </c:pt>
                <c:pt idx="194">
                  <c:v>-4.0483056459275604</c:v>
                </c:pt>
                <c:pt idx="195">
                  <c:v>0.30812104192332601</c:v>
                </c:pt>
                <c:pt idx="196">
                  <c:v>2.4580445402456701</c:v>
                </c:pt>
                <c:pt idx="197">
                  <c:v>1.3938783729700901</c:v>
                </c:pt>
                <c:pt idx="198">
                  <c:v>1.6537085334018899</c:v>
                </c:pt>
                <c:pt idx="199">
                  <c:v>3.7094440894575298</c:v>
                </c:pt>
                <c:pt idx="200">
                  <c:v>9.3993839424320296</c:v>
                </c:pt>
                <c:pt idx="201">
                  <c:v>3.5221311277277101</c:v>
                </c:pt>
                <c:pt idx="202">
                  <c:v>-0.59839583032147303</c:v>
                </c:pt>
                <c:pt idx="203">
                  <c:v>-2.5785184693629701</c:v>
                </c:pt>
                <c:pt idx="204">
                  <c:v>-3.4533228913706302</c:v>
                </c:pt>
                <c:pt idx="205">
                  <c:v>-3.2429512004040899</c:v>
                </c:pt>
                <c:pt idx="206">
                  <c:v>-13.144073682999201</c:v>
                </c:pt>
                <c:pt idx="207">
                  <c:v>-19.5410062545076</c:v>
                </c:pt>
                <c:pt idx="208">
                  <c:v>-22.654965769248701</c:v>
                </c:pt>
                <c:pt idx="209">
                  <c:v>-25.6716071849381</c:v>
                </c:pt>
                <c:pt idx="210">
                  <c:v>-26.666178065586202</c:v>
                </c:pt>
                <c:pt idx="211">
                  <c:v>-25.714771608124899</c:v>
                </c:pt>
                <c:pt idx="212">
                  <c:v>-30.601788929754701</c:v>
                </c:pt>
                <c:pt idx="213">
                  <c:v>-36.962510914987099</c:v>
                </c:pt>
                <c:pt idx="214">
                  <c:v>-29.025101663903101</c:v>
                </c:pt>
                <c:pt idx="215">
                  <c:v>-29.621721834175698</c:v>
                </c:pt>
                <c:pt idx="216">
                  <c:v>-28.231576138702501</c:v>
                </c:pt>
                <c:pt idx="217">
                  <c:v>-25.108797351158099</c:v>
                </c:pt>
                <c:pt idx="218">
                  <c:v>-21.682540977613598</c:v>
                </c:pt>
                <c:pt idx="219">
                  <c:v>-16.821538339252101</c:v>
                </c:pt>
                <c:pt idx="220">
                  <c:v>-15.322151949686299</c:v>
                </c:pt>
                <c:pt idx="221">
                  <c:v>-11.734844957882901</c:v>
                </c:pt>
                <c:pt idx="222">
                  <c:v>-11.280670156596001</c:v>
                </c:pt>
                <c:pt idx="223">
                  <c:v>-11.4523604327913</c:v>
                </c:pt>
                <c:pt idx="224">
                  <c:v>-11.369651579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48-472E-BB78-750B65945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298408"/>
        <c:axId val="553292832"/>
      </c:lineChart>
      <c:lineChart>
        <c:grouping val="standard"/>
        <c:varyColors val="0"/>
        <c:ser>
          <c:idx val="0"/>
          <c:order val="0"/>
          <c:tx>
            <c:strRef>
              <c:f>'Figur 75'!$B$3</c:f>
              <c:strCache>
                <c:ptCount val="1"/>
                <c:pt idx="0">
                  <c:v> Erhvervstillid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5'!$A$4:$A$228</c:f>
              <c:strCache>
                <c:ptCount val="225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  <c:pt idx="215">
                  <c:v>2022-12</c:v>
                </c:pt>
                <c:pt idx="216">
                  <c:v>2023-01</c:v>
                </c:pt>
                <c:pt idx="217">
                  <c:v>2023-02</c:v>
                </c:pt>
                <c:pt idx="218">
                  <c:v>2023-03</c:v>
                </c:pt>
                <c:pt idx="219">
                  <c:v>2023-04</c:v>
                </c:pt>
                <c:pt idx="220">
                  <c:v>2023-05</c:v>
                </c:pt>
                <c:pt idx="221">
                  <c:v>2023-06</c:v>
                </c:pt>
                <c:pt idx="222">
                  <c:v>2023-07</c:v>
                </c:pt>
                <c:pt idx="223">
                  <c:v>2023-08</c:v>
                </c:pt>
                <c:pt idx="224">
                  <c:v>2023-09</c:v>
                </c:pt>
              </c:strCache>
            </c:strRef>
          </c:cat>
          <c:val>
            <c:numRef>
              <c:f>'Figur 75'!$B$4:$B$228</c:f>
              <c:numCache>
                <c:formatCode>0.00</c:formatCode>
                <c:ptCount val="225"/>
                <c:pt idx="0">
                  <c:v>104.352879864973</c:v>
                </c:pt>
                <c:pt idx="1">
                  <c:v>102.971678834827</c:v>
                </c:pt>
                <c:pt idx="2">
                  <c:v>103.573899416793</c:v>
                </c:pt>
                <c:pt idx="3">
                  <c:v>96.066007717680094</c:v>
                </c:pt>
                <c:pt idx="4">
                  <c:v>103.062938619522</c:v>
                </c:pt>
                <c:pt idx="5">
                  <c:v>100.84097719232101</c:v>
                </c:pt>
                <c:pt idx="6">
                  <c:v>96.142967912691503</c:v>
                </c:pt>
                <c:pt idx="7">
                  <c:v>103.784633089557</c:v>
                </c:pt>
                <c:pt idx="8">
                  <c:v>101.625767363468</c:v>
                </c:pt>
                <c:pt idx="9">
                  <c:v>103.999191116068</c:v>
                </c:pt>
                <c:pt idx="10">
                  <c:v>105.94228599962</c:v>
                </c:pt>
                <c:pt idx="11">
                  <c:v>101.836772872479</c:v>
                </c:pt>
                <c:pt idx="12">
                  <c:v>104.023095971074</c:v>
                </c:pt>
                <c:pt idx="13">
                  <c:v>108.45064273748901</c:v>
                </c:pt>
                <c:pt idx="14">
                  <c:v>109.944910082045</c:v>
                </c:pt>
                <c:pt idx="15">
                  <c:v>111.698647262373</c:v>
                </c:pt>
                <c:pt idx="16">
                  <c:v>111.974462960708</c:v>
                </c:pt>
                <c:pt idx="17">
                  <c:v>113.894695641078</c:v>
                </c:pt>
                <c:pt idx="18">
                  <c:v>112.10778480782901</c:v>
                </c:pt>
                <c:pt idx="19">
                  <c:v>108.28890961691501</c:v>
                </c:pt>
                <c:pt idx="20">
                  <c:v>116.358310409057</c:v>
                </c:pt>
                <c:pt idx="21">
                  <c:v>111.990701647091</c:v>
                </c:pt>
                <c:pt idx="22">
                  <c:v>112.318611288699</c:v>
                </c:pt>
                <c:pt idx="23">
                  <c:v>112.54922757564201</c:v>
                </c:pt>
                <c:pt idx="24">
                  <c:v>113.873085089124</c:v>
                </c:pt>
                <c:pt idx="25">
                  <c:v>110.968103685686</c:v>
                </c:pt>
                <c:pt idx="26">
                  <c:v>109.368684121185</c:v>
                </c:pt>
                <c:pt idx="27">
                  <c:v>104.51362293975799</c:v>
                </c:pt>
                <c:pt idx="28">
                  <c:v>104.817039560003</c:v>
                </c:pt>
                <c:pt idx="29">
                  <c:v>98.883927601767496</c:v>
                </c:pt>
                <c:pt idx="30">
                  <c:v>100.144760572999</c:v>
                </c:pt>
                <c:pt idx="31">
                  <c:v>104.641595697835</c:v>
                </c:pt>
                <c:pt idx="32">
                  <c:v>101.848423330328</c:v>
                </c:pt>
                <c:pt idx="33">
                  <c:v>103.062469556606</c:v>
                </c:pt>
                <c:pt idx="34">
                  <c:v>101.517634784227</c:v>
                </c:pt>
                <c:pt idx="35">
                  <c:v>104.96065306048099</c:v>
                </c:pt>
                <c:pt idx="36">
                  <c:v>104.123917631292</c:v>
                </c:pt>
                <c:pt idx="37">
                  <c:v>98.133571796867301</c:v>
                </c:pt>
                <c:pt idx="38">
                  <c:v>94.933791122847396</c:v>
                </c:pt>
                <c:pt idx="39">
                  <c:v>101.73612734955699</c:v>
                </c:pt>
                <c:pt idx="40">
                  <c:v>98.121739805107495</c:v>
                </c:pt>
                <c:pt idx="41">
                  <c:v>94.961991918125804</c:v>
                </c:pt>
                <c:pt idx="42">
                  <c:v>97.209353214295504</c:v>
                </c:pt>
                <c:pt idx="43">
                  <c:v>88.701307936538896</c:v>
                </c:pt>
                <c:pt idx="44">
                  <c:v>87.615048081778397</c:v>
                </c:pt>
                <c:pt idx="45">
                  <c:v>87.776100464557302</c:v>
                </c:pt>
                <c:pt idx="46">
                  <c:v>82.127779380376793</c:v>
                </c:pt>
                <c:pt idx="47">
                  <c:v>76.559271298656995</c:v>
                </c:pt>
                <c:pt idx="48">
                  <c:v>64.5208167734922</c:v>
                </c:pt>
                <c:pt idx="49">
                  <c:v>66.686367978493493</c:v>
                </c:pt>
                <c:pt idx="50">
                  <c:v>65.850251603561205</c:v>
                </c:pt>
                <c:pt idx="51">
                  <c:v>67.812694273153497</c:v>
                </c:pt>
                <c:pt idx="52">
                  <c:v>74.982330783501496</c:v>
                </c:pt>
                <c:pt idx="53">
                  <c:v>83.660940446654493</c:v>
                </c:pt>
                <c:pt idx="54">
                  <c:v>87.814480008943406</c:v>
                </c:pt>
                <c:pt idx="55">
                  <c:v>90.6326782147286</c:v>
                </c:pt>
                <c:pt idx="56">
                  <c:v>92.780565643372597</c:v>
                </c:pt>
                <c:pt idx="57">
                  <c:v>94.6799287317817</c:v>
                </c:pt>
                <c:pt idx="58">
                  <c:v>101.152212009254</c:v>
                </c:pt>
                <c:pt idx="59">
                  <c:v>102.82673353306301</c:v>
                </c:pt>
                <c:pt idx="60">
                  <c:v>105.828133956394</c:v>
                </c:pt>
                <c:pt idx="61">
                  <c:v>109.934302190765</c:v>
                </c:pt>
                <c:pt idx="62">
                  <c:v>113.85246133685401</c:v>
                </c:pt>
                <c:pt idx="63">
                  <c:v>113.985760022588</c:v>
                </c:pt>
                <c:pt idx="64">
                  <c:v>116.86646948696</c:v>
                </c:pt>
                <c:pt idx="65">
                  <c:v>114.64295958546801</c:v>
                </c:pt>
                <c:pt idx="66">
                  <c:v>110.075343693625</c:v>
                </c:pt>
                <c:pt idx="67">
                  <c:v>111.004275704777</c:v>
                </c:pt>
                <c:pt idx="68">
                  <c:v>113.003493364967</c:v>
                </c:pt>
                <c:pt idx="69">
                  <c:v>111.897089927957</c:v>
                </c:pt>
                <c:pt idx="70">
                  <c:v>109.68452128773799</c:v>
                </c:pt>
                <c:pt idx="71">
                  <c:v>110.82518944190799</c:v>
                </c:pt>
                <c:pt idx="72">
                  <c:v>112.884149908221</c:v>
                </c:pt>
                <c:pt idx="73">
                  <c:v>115.372603846228</c:v>
                </c:pt>
                <c:pt idx="74">
                  <c:v>112.18425231376401</c:v>
                </c:pt>
                <c:pt idx="75">
                  <c:v>114.13148053469899</c:v>
                </c:pt>
                <c:pt idx="76">
                  <c:v>107.78667573842201</c:v>
                </c:pt>
                <c:pt idx="77">
                  <c:v>104.794736379504</c:v>
                </c:pt>
                <c:pt idx="78">
                  <c:v>103.617031323628</c:v>
                </c:pt>
                <c:pt idx="79">
                  <c:v>101.592822472824</c:v>
                </c:pt>
                <c:pt idx="80">
                  <c:v>94.123740382267002</c:v>
                </c:pt>
                <c:pt idx="81">
                  <c:v>88.991924623923694</c:v>
                </c:pt>
                <c:pt idx="82">
                  <c:v>92.954896826084195</c:v>
                </c:pt>
                <c:pt idx="83">
                  <c:v>94.765685650435998</c:v>
                </c:pt>
                <c:pt idx="84">
                  <c:v>93.0188581920536</c:v>
                </c:pt>
                <c:pt idx="85">
                  <c:v>98.841626374321393</c:v>
                </c:pt>
                <c:pt idx="86">
                  <c:v>92.720742672670198</c:v>
                </c:pt>
                <c:pt idx="87">
                  <c:v>95.709053172398995</c:v>
                </c:pt>
                <c:pt idx="88">
                  <c:v>93.478624564129404</c:v>
                </c:pt>
                <c:pt idx="89">
                  <c:v>91.204495943017605</c:v>
                </c:pt>
                <c:pt idx="90">
                  <c:v>93.452210661390694</c:v>
                </c:pt>
                <c:pt idx="91">
                  <c:v>94.537863254728293</c:v>
                </c:pt>
                <c:pt idx="92">
                  <c:v>93.088819261223904</c:v>
                </c:pt>
                <c:pt idx="93">
                  <c:v>86.154023250350505</c:v>
                </c:pt>
                <c:pt idx="94">
                  <c:v>94.548522299844706</c:v>
                </c:pt>
                <c:pt idx="95">
                  <c:v>95.445160353870804</c:v>
                </c:pt>
                <c:pt idx="96">
                  <c:v>92.908605947069006</c:v>
                </c:pt>
                <c:pt idx="97">
                  <c:v>93.840962421997205</c:v>
                </c:pt>
                <c:pt idx="98">
                  <c:v>94.877210163180607</c:v>
                </c:pt>
                <c:pt idx="99">
                  <c:v>90.076359858090697</c:v>
                </c:pt>
                <c:pt idx="100">
                  <c:v>90.669249562853807</c:v>
                </c:pt>
                <c:pt idx="101">
                  <c:v>97.235008812255899</c:v>
                </c:pt>
                <c:pt idx="102">
                  <c:v>97.756724517517497</c:v>
                </c:pt>
                <c:pt idx="103">
                  <c:v>96.862604943818496</c:v>
                </c:pt>
                <c:pt idx="104">
                  <c:v>102.957105669839</c:v>
                </c:pt>
                <c:pt idx="105">
                  <c:v>103.75126011127099</c:v>
                </c:pt>
                <c:pt idx="106">
                  <c:v>104.852151226193</c:v>
                </c:pt>
                <c:pt idx="107">
                  <c:v>102.31275676591299</c:v>
                </c:pt>
                <c:pt idx="108">
                  <c:v>105.71351604209799</c:v>
                </c:pt>
                <c:pt idx="109">
                  <c:v>101.976443033422</c:v>
                </c:pt>
                <c:pt idx="110">
                  <c:v>104.20146343185399</c:v>
                </c:pt>
                <c:pt idx="111">
                  <c:v>102.57075760636199</c:v>
                </c:pt>
                <c:pt idx="112">
                  <c:v>101.515985101081</c:v>
                </c:pt>
                <c:pt idx="113">
                  <c:v>95.684816630739803</c:v>
                </c:pt>
                <c:pt idx="114">
                  <c:v>95.396794621683796</c:v>
                </c:pt>
                <c:pt idx="115">
                  <c:v>105.270465270758</c:v>
                </c:pt>
                <c:pt idx="116">
                  <c:v>99.696392394450797</c:v>
                </c:pt>
                <c:pt idx="117">
                  <c:v>97.347828451495701</c:v>
                </c:pt>
                <c:pt idx="118">
                  <c:v>97.500822161309003</c:v>
                </c:pt>
                <c:pt idx="119">
                  <c:v>94.024715254745203</c:v>
                </c:pt>
                <c:pt idx="120">
                  <c:v>95.745163707249802</c:v>
                </c:pt>
                <c:pt idx="121">
                  <c:v>98.164723724632495</c:v>
                </c:pt>
                <c:pt idx="122">
                  <c:v>95.371048117601006</c:v>
                </c:pt>
                <c:pt idx="123">
                  <c:v>100.795745115702</c:v>
                </c:pt>
                <c:pt idx="124">
                  <c:v>103.202311709146</c:v>
                </c:pt>
                <c:pt idx="125">
                  <c:v>100.613327121862</c:v>
                </c:pt>
                <c:pt idx="126">
                  <c:v>101.169627654671</c:v>
                </c:pt>
                <c:pt idx="127">
                  <c:v>102.92931901891301</c:v>
                </c:pt>
                <c:pt idx="128">
                  <c:v>102.96211632979799</c:v>
                </c:pt>
                <c:pt idx="129">
                  <c:v>107.010185877608</c:v>
                </c:pt>
                <c:pt idx="130">
                  <c:v>103.655551411418</c:v>
                </c:pt>
                <c:pt idx="131">
                  <c:v>104.18088021139801</c:v>
                </c:pt>
                <c:pt idx="132">
                  <c:v>104.114698654793</c:v>
                </c:pt>
                <c:pt idx="133">
                  <c:v>103.152328565885</c:v>
                </c:pt>
                <c:pt idx="134">
                  <c:v>104.85111997072801</c:v>
                </c:pt>
                <c:pt idx="135">
                  <c:v>102.21265916175901</c:v>
                </c:pt>
                <c:pt idx="136">
                  <c:v>102.827808314744</c:v>
                </c:pt>
                <c:pt idx="137">
                  <c:v>105.77997230606699</c:v>
                </c:pt>
                <c:pt idx="138">
                  <c:v>102.907006533124</c:v>
                </c:pt>
                <c:pt idx="139">
                  <c:v>102.562832973594</c:v>
                </c:pt>
                <c:pt idx="140">
                  <c:v>102.66686267494001</c:v>
                </c:pt>
                <c:pt idx="141">
                  <c:v>98.980519690176294</c:v>
                </c:pt>
                <c:pt idx="142">
                  <c:v>99.055619564621594</c:v>
                </c:pt>
                <c:pt idx="143">
                  <c:v>104.88857158957001</c:v>
                </c:pt>
                <c:pt idx="144">
                  <c:v>106.481129367679</c:v>
                </c:pt>
                <c:pt idx="145">
                  <c:v>105.251585461342</c:v>
                </c:pt>
                <c:pt idx="146">
                  <c:v>106.3651579215</c:v>
                </c:pt>
                <c:pt idx="147">
                  <c:v>107.990798406862</c:v>
                </c:pt>
                <c:pt idx="148">
                  <c:v>105.438587339729</c:v>
                </c:pt>
                <c:pt idx="149">
                  <c:v>110.796311896578</c:v>
                </c:pt>
                <c:pt idx="150">
                  <c:v>112.426144139651</c:v>
                </c:pt>
                <c:pt idx="151">
                  <c:v>108.059355186199</c:v>
                </c:pt>
                <c:pt idx="152">
                  <c:v>108.12406902764501</c:v>
                </c:pt>
                <c:pt idx="153">
                  <c:v>110.601161770144</c:v>
                </c:pt>
                <c:pt idx="154">
                  <c:v>110.704370459007</c:v>
                </c:pt>
                <c:pt idx="155">
                  <c:v>110.661329023664</c:v>
                </c:pt>
                <c:pt idx="156">
                  <c:v>106.942803235138</c:v>
                </c:pt>
                <c:pt idx="157">
                  <c:v>113.86687549680801</c:v>
                </c:pt>
                <c:pt idx="158">
                  <c:v>110.13270105028199</c:v>
                </c:pt>
                <c:pt idx="159">
                  <c:v>109.583711392091</c:v>
                </c:pt>
                <c:pt idx="160">
                  <c:v>111.869633811791</c:v>
                </c:pt>
                <c:pt idx="161">
                  <c:v>110.716263368716</c:v>
                </c:pt>
                <c:pt idx="162">
                  <c:v>110.700999383286</c:v>
                </c:pt>
                <c:pt idx="163">
                  <c:v>111.692056345255</c:v>
                </c:pt>
                <c:pt idx="164">
                  <c:v>107.699134323259</c:v>
                </c:pt>
                <c:pt idx="165">
                  <c:v>107.48195393538801</c:v>
                </c:pt>
                <c:pt idx="166">
                  <c:v>106.25412618141399</c:v>
                </c:pt>
                <c:pt idx="167">
                  <c:v>102.65974147657199</c:v>
                </c:pt>
                <c:pt idx="168">
                  <c:v>104.096344087226</c:v>
                </c:pt>
                <c:pt idx="169">
                  <c:v>102.809827211753</c:v>
                </c:pt>
                <c:pt idx="170">
                  <c:v>106.809472002796</c:v>
                </c:pt>
                <c:pt idx="171">
                  <c:v>108.06520113637799</c:v>
                </c:pt>
                <c:pt idx="172">
                  <c:v>107.47252498046301</c:v>
                </c:pt>
                <c:pt idx="173">
                  <c:v>104.027633049613</c:v>
                </c:pt>
                <c:pt idx="174">
                  <c:v>101.22755659647299</c:v>
                </c:pt>
                <c:pt idx="175">
                  <c:v>100.53129753168599</c:v>
                </c:pt>
                <c:pt idx="176">
                  <c:v>100.942935268515</c:v>
                </c:pt>
                <c:pt idx="177">
                  <c:v>97.866289627303502</c:v>
                </c:pt>
                <c:pt idx="178">
                  <c:v>101.17597573514099</c:v>
                </c:pt>
                <c:pt idx="179">
                  <c:v>98.974942772651801</c:v>
                </c:pt>
                <c:pt idx="180">
                  <c:v>99.967351064790904</c:v>
                </c:pt>
                <c:pt idx="181">
                  <c:v>104.916411505005</c:v>
                </c:pt>
                <c:pt idx="182">
                  <c:v>97.101675481371004</c:v>
                </c:pt>
                <c:pt idx="183">
                  <c:v>56.572694022105303</c:v>
                </c:pt>
                <c:pt idx="184">
                  <c:v>54.068316797292702</c:v>
                </c:pt>
                <c:pt idx="185">
                  <c:v>72.516829432259598</c:v>
                </c:pt>
                <c:pt idx="186">
                  <c:v>81.465853000130494</c:v>
                </c:pt>
                <c:pt idx="187">
                  <c:v>83.535379865507196</c:v>
                </c:pt>
                <c:pt idx="188">
                  <c:v>87.063174048705903</c:v>
                </c:pt>
                <c:pt idx="189">
                  <c:v>90.333514270090603</c:v>
                </c:pt>
                <c:pt idx="190">
                  <c:v>88.167221558834299</c:v>
                </c:pt>
                <c:pt idx="191">
                  <c:v>96.691578953907396</c:v>
                </c:pt>
                <c:pt idx="192">
                  <c:v>96.042652891575202</c:v>
                </c:pt>
                <c:pt idx="193">
                  <c:v>95.360570429816093</c:v>
                </c:pt>
                <c:pt idx="194">
                  <c:v>101.77327180170199</c:v>
                </c:pt>
                <c:pt idx="195">
                  <c:v>106.561724469754</c:v>
                </c:pt>
                <c:pt idx="196">
                  <c:v>110.570802498668</c:v>
                </c:pt>
                <c:pt idx="197">
                  <c:v>114.59184912702101</c:v>
                </c:pt>
                <c:pt idx="198">
                  <c:v>114.591421011431</c:v>
                </c:pt>
                <c:pt idx="199">
                  <c:v>111.746054152482</c:v>
                </c:pt>
                <c:pt idx="200">
                  <c:v>113.57348539456299</c:v>
                </c:pt>
                <c:pt idx="201">
                  <c:v>120.81688399669299</c:v>
                </c:pt>
                <c:pt idx="202">
                  <c:v>114.485945284081</c:v>
                </c:pt>
                <c:pt idx="203">
                  <c:v>111.38533869982901</c:v>
                </c:pt>
                <c:pt idx="204">
                  <c:v>107.995981717961</c:v>
                </c:pt>
                <c:pt idx="205">
                  <c:v>111.606040423352</c:v>
                </c:pt>
                <c:pt idx="206">
                  <c:v>109.905562163889</c:v>
                </c:pt>
                <c:pt idx="207">
                  <c:v>111.48254486528501</c:v>
                </c:pt>
                <c:pt idx="208">
                  <c:v>103.327275633315</c:v>
                </c:pt>
                <c:pt idx="209">
                  <c:v>99.585134147434104</c:v>
                </c:pt>
                <c:pt idx="210">
                  <c:v>94.839061762667697</c:v>
                </c:pt>
                <c:pt idx="211">
                  <c:v>97.200104973504494</c:v>
                </c:pt>
                <c:pt idx="212">
                  <c:v>92.868091984698594</c:v>
                </c:pt>
                <c:pt idx="213">
                  <c:v>87.009019189876298</c:v>
                </c:pt>
                <c:pt idx="214">
                  <c:v>87.173894511719894</c:v>
                </c:pt>
                <c:pt idx="215">
                  <c:v>83.907288626295994</c:v>
                </c:pt>
                <c:pt idx="216">
                  <c:v>87.084380248440993</c:v>
                </c:pt>
                <c:pt idx="217">
                  <c:v>90.590116047277704</c:v>
                </c:pt>
                <c:pt idx="218">
                  <c:v>91.602108390422799</c:v>
                </c:pt>
                <c:pt idx="219">
                  <c:v>92.344011760023704</c:v>
                </c:pt>
                <c:pt idx="220">
                  <c:v>98.370241724471001</c:v>
                </c:pt>
                <c:pt idx="221">
                  <c:v>100.750382578323</c:v>
                </c:pt>
                <c:pt idx="222">
                  <c:v>99.0064758167603</c:v>
                </c:pt>
                <c:pt idx="223">
                  <c:v>95.476745638089298</c:v>
                </c:pt>
                <c:pt idx="224">
                  <c:v>92.976263544902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48-472E-BB78-750B65945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11672"/>
        <c:axId val="64141298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A3DE-4D15-BA1B-1DE49097E49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A3DE-4D15-BA1B-1DE49097E49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A3DE-4D15-BA1B-1DE49097E49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A3DE-4D15-BA1B-1DE49097E49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A3DE-4D15-BA1B-1DE49097E49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A3DE-4D15-BA1B-1DE49097E49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A3DE-4D15-BA1B-1DE49097E49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A3DE-4D15-BA1B-1DE49097E49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A3DE-4D15-BA1B-1DE49097E49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A3DE-4D15-BA1B-1DE49097E49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A3DE-4D15-BA1B-1DE49097E49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A3DE-4D15-BA1B-1DE49097E49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A3DE-4D15-BA1B-1DE49097E49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A3DE-4D15-BA1B-1DE49097E49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A3DE-4D15-BA1B-1DE49097E49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A3DE-4D15-BA1B-1DE49097E49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A3DE-4D15-BA1B-1DE49097E49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A3DE-4D15-BA1B-1DE49097E49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A3DE-4D15-BA1B-1DE49097E499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A3DE-4D15-BA1B-1DE49097E49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A3DE-4D15-BA1B-1DE49097E49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A3DE-4D15-BA1B-1DE49097E49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A3DE-4D15-BA1B-1DE49097E49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A3DE-4D15-BA1B-1DE49097E49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A3DE-4D15-BA1B-1DE49097E49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0-A3DE-4D15-BA1B-1DE49097E49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A3DE-4D15-BA1B-1DE49097E49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A3DE-4D15-BA1B-1DE49097E49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A3DE-4D15-BA1B-1DE49097E49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4-A3DE-4D15-BA1B-1DE49097E49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A3DE-4D15-BA1B-1DE49097E49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A3DE-4D15-BA1B-1DE49097E49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A3DE-4D15-BA1B-1DE49097E49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8-A3DE-4D15-BA1B-1DE49097E49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A3DE-4D15-BA1B-1DE49097E49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A3DE-4D15-BA1B-1DE49097E49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A3DE-4D15-BA1B-1DE49097E499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C-A3DE-4D15-BA1B-1DE49097E49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A3DE-4D15-BA1B-1DE49097E49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A3DE-4D15-BA1B-1DE49097E49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A3DE-4D15-BA1B-1DE49097E499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0-A3DE-4D15-BA1B-1DE49097E49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A3DE-4D15-BA1B-1DE49097E49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A3DE-4D15-BA1B-1DE49097E49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A3DE-4D15-BA1B-1DE49097E49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4-A3DE-4D15-BA1B-1DE49097E49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A3DE-4D15-BA1B-1DE49097E49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A3DE-4D15-BA1B-1DE49097E49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A3DE-4D15-BA1B-1DE49097E499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8-A3DE-4D15-BA1B-1DE49097E49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A3DE-4D15-BA1B-1DE49097E49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A3DE-4D15-BA1B-1DE49097E49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A3DE-4D15-BA1B-1DE49097E499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C-A3DE-4D15-BA1B-1DE49097E49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A3DE-4D15-BA1B-1DE49097E49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A3DE-4D15-BA1B-1DE49097E49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A3DE-4D15-BA1B-1DE49097E499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0-A3DE-4D15-BA1B-1DE49097E499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A3DE-4D15-BA1B-1DE49097E49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4210526315789478</c:v>
              </c:pt>
              <c:pt idx="2">
                <c:v>12.342105263157896</c:v>
              </c:pt>
              <c:pt idx="3">
                <c:v>18.263157894736842</c:v>
              </c:pt>
              <c:pt idx="4">
                <c:v>24.184210526315791</c:v>
              </c:pt>
              <c:pt idx="5">
                <c:v>30.105263157894736</c:v>
              </c:pt>
              <c:pt idx="6">
                <c:v>36.026315789473685</c:v>
              </c:pt>
              <c:pt idx="7">
                <c:v>41.947368421052637</c:v>
              </c:pt>
              <c:pt idx="8">
                <c:v>47.868421052631582</c:v>
              </c:pt>
              <c:pt idx="9">
                <c:v>53.789473684210535</c:v>
              </c:pt>
              <c:pt idx="10">
                <c:v>59.71052631578948</c:v>
              </c:pt>
              <c:pt idx="11">
                <c:v>65.631578947368425</c:v>
              </c:pt>
              <c:pt idx="12">
                <c:v>71.55263157894737</c:v>
              </c:pt>
              <c:pt idx="13">
                <c:v>77.473684210526315</c:v>
              </c:pt>
              <c:pt idx="14">
                <c:v>83.39473684210526</c:v>
              </c:pt>
              <c:pt idx="15">
                <c:v>89.315789473684205</c:v>
              </c:pt>
              <c:pt idx="16">
                <c:v>95.23684210526315</c:v>
              </c:pt>
              <c:pt idx="17">
                <c:v>101.1578947368421</c:v>
              </c:pt>
              <c:pt idx="18">
                <c:v>107.07894736842104</c:v>
              </c:pt>
              <c:pt idx="19">
                <c:v>112.99999999999999</c:v>
              </c:pt>
              <c:pt idx="20">
                <c:v>118.92105263157893</c:v>
              </c:pt>
              <c:pt idx="21">
                <c:v>124.84210526315788</c:v>
              </c:pt>
              <c:pt idx="22">
                <c:v>130.76315789473682</c:v>
              </c:pt>
              <c:pt idx="23">
                <c:v>136.68421052631575</c:v>
              </c:pt>
              <c:pt idx="24">
                <c:v>142.60526315789471</c:v>
              </c:pt>
              <c:pt idx="25">
                <c:v>148.52631578947364</c:v>
              </c:pt>
              <c:pt idx="26">
                <c:v>154.4473684210526</c:v>
              </c:pt>
              <c:pt idx="27">
                <c:v>160.36842105263153</c:v>
              </c:pt>
              <c:pt idx="28">
                <c:v>166.28947368421049</c:v>
              </c:pt>
              <c:pt idx="29">
                <c:v>172.21052631578942</c:v>
              </c:pt>
              <c:pt idx="30">
                <c:v>178.13157894736838</c:v>
              </c:pt>
              <c:pt idx="31">
                <c:v>184.05263157894731</c:v>
              </c:pt>
              <c:pt idx="32">
                <c:v>189.97368421052627</c:v>
              </c:pt>
              <c:pt idx="33">
                <c:v>195.8947368421052</c:v>
              </c:pt>
              <c:pt idx="34">
                <c:v>201.81578947368416</c:v>
              </c:pt>
              <c:pt idx="35">
                <c:v>207.73684210526309</c:v>
              </c:pt>
              <c:pt idx="36">
                <c:v>213.65789473684205</c:v>
              </c:pt>
              <c:pt idx="37">
                <c:v>219.57894736842098</c:v>
              </c:pt>
              <c:pt idx="38">
                <c:v>225.49899999999994</c:v>
              </c:pt>
            </c:numLit>
          </c:xVal>
          <c:yVal>
            <c:numLit>
              <c:formatCode>General</c:formatCode>
              <c:ptCount val="39"/>
              <c:pt idx="0">
                <c:v>-40</c:v>
              </c:pt>
              <c:pt idx="1">
                <c:v>-40</c:v>
              </c:pt>
              <c:pt idx="2">
                <c:v>-40</c:v>
              </c:pt>
              <c:pt idx="3">
                <c:v>-40</c:v>
              </c:pt>
              <c:pt idx="4">
                <c:v>-40</c:v>
              </c:pt>
              <c:pt idx="5">
                <c:v>-40</c:v>
              </c:pt>
              <c:pt idx="6">
                <c:v>-40</c:v>
              </c:pt>
              <c:pt idx="7">
                <c:v>-40</c:v>
              </c:pt>
              <c:pt idx="8">
                <c:v>-40</c:v>
              </c:pt>
              <c:pt idx="9">
                <c:v>-40</c:v>
              </c:pt>
              <c:pt idx="10">
                <c:v>-40</c:v>
              </c:pt>
              <c:pt idx="11">
                <c:v>-40</c:v>
              </c:pt>
              <c:pt idx="12">
                <c:v>-40</c:v>
              </c:pt>
              <c:pt idx="13">
                <c:v>-40</c:v>
              </c:pt>
              <c:pt idx="14">
                <c:v>-40</c:v>
              </c:pt>
              <c:pt idx="15">
                <c:v>-40</c:v>
              </c:pt>
              <c:pt idx="16">
                <c:v>-40</c:v>
              </c:pt>
              <c:pt idx="17">
                <c:v>-40</c:v>
              </c:pt>
              <c:pt idx="18">
                <c:v>-40</c:v>
              </c:pt>
              <c:pt idx="19">
                <c:v>-40</c:v>
              </c:pt>
              <c:pt idx="20">
                <c:v>-40</c:v>
              </c:pt>
              <c:pt idx="21">
                <c:v>-40</c:v>
              </c:pt>
              <c:pt idx="22">
                <c:v>-40</c:v>
              </c:pt>
              <c:pt idx="23">
                <c:v>-40</c:v>
              </c:pt>
              <c:pt idx="24">
                <c:v>-40</c:v>
              </c:pt>
              <c:pt idx="25">
                <c:v>-40</c:v>
              </c:pt>
              <c:pt idx="26">
                <c:v>-40</c:v>
              </c:pt>
              <c:pt idx="27">
                <c:v>-40</c:v>
              </c:pt>
              <c:pt idx="28">
                <c:v>-40</c:v>
              </c:pt>
              <c:pt idx="29">
                <c:v>-40</c:v>
              </c:pt>
              <c:pt idx="30">
                <c:v>-40</c:v>
              </c:pt>
              <c:pt idx="31">
                <c:v>-40</c:v>
              </c:pt>
              <c:pt idx="32">
                <c:v>-40</c:v>
              </c:pt>
              <c:pt idx="33">
                <c:v>-40</c:v>
              </c:pt>
              <c:pt idx="34">
                <c:v>-40</c:v>
              </c:pt>
              <c:pt idx="35">
                <c:v>-40</c:v>
              </c:pt>
              <c:pt idx="36">
                <c:v>-40</c:v>
              </c:pt>
              <c:pt idx="37">
                <c:v>-40</c:v>
              </c:pt>
              <c:pt idx="38">
                <c:v>-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A3DE-4D15-BA1B-1DE49097E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3298408"/>
        <c:axId val="553292832"/>
      </c:scatterChart>
      <c:catAx>
        <c:axId val="553298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292832"/>
        <c:crosses val="min"/>
        <c:auto val="0"/>
        <c:lblAlgn val="ctr"/>
        <c:lblOffset val="100"/>
        <c:noMultiLvlLbl val="0"/>
      </c:catAx>
      <c:valAx>
        <c:axId val="553292832"/>
        <c:scaling>
          <c:orientation val="minMax"/>
          <c:max val="2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298408"/>
        <c:crosses val="autoZero"/>
        <c:crossBetween val="between"/>
        <c:majorUnit val="10"/>
      </c:valAx>
      <c:valAx>
        <c:axId val="641412984"/>
        <c:scaling>
          <c:orientation val="minMax"/>
          <c:max val="140"/>
          <c:min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411672"/>
        <c:crosses val="max"/>
        <c:crossBetween val="between"/>
        <c:majorUnit val="20"/>
      </c:valAx>
      <c:catAx>
        <c:axId val="641411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41412984"/>
        <c:crossesAt val="0"/>
        <c:auto val="0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412480269453707E-2"/>
          <c:y val="0.92239704318853688"/>
          <c:w val="0.86034276903930662"/>
          <c:h val="6.6178012920382084E-2"/>
        </c:manualLayout>
      </c:layout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6'!$A$4:$A$99</c:f>
              <c:strCache>
                <c:ptCount val="96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</c:strCache>
            </c:strRef>
          </c:cat>
          <c:val>
            <c:numRef>
              <c:f>'Figur 76'!$B$4:$B$99</c:f>
              <c:numCache>
                <c:formatCode>0.00</c:formatCode>
                <c:ptCount val="96"/>
                <c:pt idx="0">
                  <c:v>1.0202659999999999</c:v>
                </c:pt>
                <c:pt idx="1">
                  <c:v>5.4662009999999999</c:v>
                </c:pt>
                <c:pt idx="2">
                  <c:v>0.76853199999999999</c:v>
                </c:pt>
                <c:pt idx="3">
                  <c:v>10.85998</c:v>
                </c:pt>
                <c:pt idx="4">
                  <c:v>-1.304724</c:v>
                </c:pt>
                <c:pt idx="5">
                  <c:v>1.359658</c:v>
                </c:pt>
                <c:pt idx="6">
                  <c:v>8.2044250000000005</c:v>
                </c:pt>
                <c:pt idx="7">
                  <c:v>4.9416219999999997</c:v>
                </c:pt>
                <c:pt idx="8">
                  <c:v>2.8035109999999999</c:v>
                </c:pt>
                <c:pt idx="9">
                  <c:v>6.4921110000000004</c:v>
                </c:pt>
                <c:pt idx="10">
                  <c:v>7.1411160000000002</c:v>
                </c:pt>
                <c:pt idx="11">
                  <c:v>2.4878770000000001</c:v>
                </c:pt>
                <c:pt idx="12">
                  <c:v>3.0379209999999999</c:v>
                </c:pt>
                <c:pt idx="13">
                  <c:v>1.554751</c:v>
                </c:pt>
                <c:pt idx="14">
                  <c:v>-1.804848</c:v>
                </c:pt>
                <c:pt idx="15">
                  <c:v>3.147497</c:v>
                </c:pt>
                <c:pt idx="16">
                  <c:v>5.695449</c:v>
                </c:pt>
                <c:pt idx="17">
                  <c:v>4.0738580000000004</c:v>
                </c:pt>
                <c:pt idx="18">
                  <c:v>10.95396</c:v>
                </c:pt>
                <c:pt idx="19">
                  <c:v>3.5368580000000001</c:v>
                </c:pt>
                <c:pt idx="20">
                  <c:v>6.4424219999999996</c:v>
                </c:pt>
                <c:pt idx="21">
                  <c:v>6.3963789999999996</c:v>
                </c:pt>
                <c:pt idx="22">
                  <c:v>2.8524210000000001</c:v>
                </c:pt>
                <c:pt idx="23">
                  <c:v>7.909889999999999</c:v>
                </c:pt>
                <c:pt idx="24">
                  <c:v>3.1525629999999998</c:v>
                </c:pt>
                <c:pt idx="25">
                  <c:v>5.4276559999999998</c:v>
                </c:pt>
                <c:pt idx="26">
                  <c:v>7.8401870000000002</c:v>
                </c:pt>
                <c:pt idx="27">
                  <c:v>5.8268789999999999</c:v>
                </c:pt>
                <c:pt idx="28">
                  <c:v>9.3268090000000008</c:v>
                </c:pt>
                <c:pt idx="29">
                  <c:v>8.7138360000000006</c:v>
                </c:pt>
                <c:pt idx="30">
                  <c:v>9.4640389999999996</c:v>
                </c:pt>
                <c:pt idx="31">
                  <c:v>5.3414590000000004</c:v>
                </c:pt>
                <c:pt idx="32">
                  <c:v>5.8526689999999997</c:v>
                </c:pt>
                <c:pt idx="33">
                  <c:v>5.133794</c:v>
                </c:pt>
                <c:pt idx="34">
                  <c:v>2.6538240000000002</c:v>
                </c:pt>
                <c:pt idx="35">
                  <c:v>7.5622360000000004</c:v>
                </c:pt>
                <c:pt idx="36">
                  <c:v>-5.4930940000000001</c:v>
                </c:pt>
                <c:pt idx="37">
                  <c:v>-7.6151720000000003</c:v>
                </c:pt>
                <c:pt idx="38">
                  <c:v>-6.9495440000000004</c:v>
                </c:pt>
                <c:pt idx="39">
                  <c:v>-1.8912720000000001</c:v>
                </c:pt>
                <c:pt idx="40">
                  <c:v>-4.7427820000000001</c:v>
                </c:pt>
                <c:pt idx="41">
                  <c:v>0.34681099999999998</c:v>
                </c:pt>
                <c:pt idx="42">
                  <c:v>0.34117399999999998</c:v>
                </c:pt>
                <c:pt idx="43">
                  <c:v>3.3730889999999998</c:v>
                </c:pt>
                <c:pt idx="44">
                  <c:v>2.0643880000000001</c:v>
                </c:pt>
                <c:pt idx="45">
                  <c:v>2.4741089999999999</c:v>
                </c:pt>
                <c:pt idx="46">
                  <c:v>5.2162199999999999</c:v>
                </c:pt>
                <c:pt idx="47">
                  <c:v>6.1437010000000001</c:v>
                </c:pt>
                <c:pt idx="48">
                  <c:v>4.6454890000000004</c:v>
                </c:pt>
                <c:pt idx="49">
                  <c:v>1.9014420000000001</c:v>
                </c:pt>
                <c:pt idx="50">
                  <c:v>2.3084169999999999</c:v>
                </c:pt>
                <c:pt idx="51">
                  <c:v>3.1212119999999999</c:v>
                </c:pt>
                <c:pt idx="52">
                  <c:v>6.915921</c:v>
                </c:pt>
                <c:pt idx="53">
                  <c:v>3.1370619999999998</c:v>
                </c:pt>
                <c:pt idx="54">
                  <c:v>2.8202660000000002</c:v>
                </c:pt>
                <c:pt idx="55">
                  <c:v>1.658242</c:v>
                </c:pt>
                <c:pt idx="56">
                  <c:v>6.462129</c:v>
                </c:pt>
                <c:pt idx="57">
                  <c:v>6.4977150000000004</c:v>
                </c:pt>
                <c:pt idx="58">
                  <c:v>5.7600020000000001</c:v>
                </c:pt>
                <c:pt idx="59">
                  <c:v>1.546203</c:v>
                </c:pt>
                <c:pt idx="60">
                  <c:v>3.6183879999999999</c:v>
                </c:pt>
                <c:pt idx="61">
                  <c:v>3.3905129999999999</c:v>
                </c:pt>
                <c:pt idx="62">
                  <c:v>5.8403330000000002</c:v>
                </c:pt>
                <c:pt idx="63">
                  <c:v>7.3111769999999998</c:v>
                </c:pt>
                <c:pt idx="64">
                  <c:v>5.6350879999999997</c:v>
                </c:pt>
                <c:pt idx="65">
                  <c:v>2.8255180000000002</c:v>
                </c:pt>
                <c:pt idx="66">
                  <c:v>10.9781</c:v>
                </c:pt>
                <c:pt idx="67">
                  <c:v>0.69151399999999996</c:v>
                </c:pt>
                <c:pt idx="68">
                  <c:v>7.4135900000000001</c:v>
                </c:pt>
                <c:pt idx="69">
                  <c:v>9.1307039999999997</c:v>
                </c:pt>
                <c:pt idx="70">
                  <c:v>2.3868619999999998</c:v>
                </c:pt>
                <c:pt idx="71">
                  <c:v>3.2173400000000001</c:v>
                </c:pt>
                <c:pt idx="72">
                  <c:v>4.1640959999999998</c:v>
                </c:pt>
                <c:pt idx="73">
                  <c:v>6.3901589999999997</c:v>
                </c:pt>
                <c:pt idx="74">
                  <c:v>4.3157639999999997</c:v>
                </c:pt>
                <c:pt idx="75">
                  <c:v>9.2738160000000001</c:v>
                </c:pt>
                <c:pt idx="76">
                  <c:v>4.513369</c:v>
                </c:pt>
                <c:pt idx="77">
                  <c:v>6.8193229999999998</c:v>
                </c:pt>
                <c:pt idx="78">
                  <c:v>4.2154870000000004</c:v>
                </c:pt>
                <c:pt idx="79">
                  <c:v>3.2052830000000001</c:v>
                </c:pt>
                <c:pt idx="80">
                  <c:v>7.0211240000000004</c:v>
                </c:pt>
                <c:pt idx="81">
                  <c:v>-2.5185409999999999</c:v>
                </c:pt>
                <c:pt idx="82">
                  <c:v>8.0326199999999996</c:v>
                </c:pt>
                <c:pt idx="83">
                  <c:v>1.8766670000000001</c:v>
                </c:pt>
                <c:pt idx="84">
                  <c:v>22.336257</c:v>
                </c:pt>
                <c:pt idx="85">
                  <c:v>16.786294999999999</c:v>
                </c:pt>
                <c:pt idx="86">
                  <c:v>25.693121000000001</c:v>
                </c:pt>
                <c:pt idx="87">
                  <c:v>23.555243000000001</c:v>
                </c:pt>
                <c:pt idx="88">
                  <c:v>21.504379</c:v>
                </c:pt>
                <c:pt idx="89">
                  <c:v>48.115164999999998</c:v>
                </c:pt>
                <c:pt idx="90">
                  <c:v>22.924405</c:v>
                </c:pt>
                <c:pt idx="91">
                  <c:v>12.353903000000001</c:v>
                </c:pt>
                <c:pt idx="92">
                  <c:v>6.0490620000000002</c:v>
                </c:pt>
                <c:pt idx="93">
                  <c:v>9.5528150000000007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E1-4B83-AE9F-0A0B34FEA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253480"/>
        <c:axId val="92025380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76'!$A$4:$A$99</c:f>
              <c:strCache>
                <c:ptCount val="96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</c:strCache>
            </c:strRef>
          </c:cat>
          <c:val>
            <c:numLit>
              <c:formatCode>General</c:formatCode>
              <c:ptCount val="9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FE1-4B83-AE9F-0A0B34FEA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260368"/>
        <c:axId val="92025676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FE1-4B83-AE9F-0A0B34FEA10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FE1-4B83-AE9F-0A0B34FEA10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FE1-4B83-AE9F-0A0B34FEA10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FE1-4B83-AE9F-0A0B34FEA10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FE1-4B83-AE9F-0A0B34FEA10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FE1-4B83-AE9F-0A0B34FEA10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FE1-4B83-AE9F-0A0B34FEA10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FE1-4B83-AE9F-0A0B34FEA10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FE1-4B83-AE9F-0A0B34FEA10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FE1-4B83-AE9F-0A0B34FEA10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FE1-4B83-AE9F-0A0B34FEA10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FE1-4B83-AE9F-0A0B34FEA10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FE1-4B83-AE9F-0A0B34FEA10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FE1-4B83-AE9F-0A0B34FEA10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FE1-4B83-AE9F-0A0B34FEA10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FE1-4B83-AE9F-0A0B34FEA10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FE1-4B83-AE9F-0A0B34FEA10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FE1-4B83-AE9F-0A0B34FEA10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FE1-4B83-AE9F-0A0B34FEA10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FE1-4B83-AE9F-0A0B34FEA102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FE1-4B83-AE9F-0A0B34FEA102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FE1-4B83-AE9F-0A0B34FEA102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FE1-4B83-AE9F-0A0B34FEA102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FE1-4B83-AE9F-0A0B34FEA102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FE1-4B83-AE9F-0A0B34FEA10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E1-4B83-AE9F-0A0B34FEA10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FE1-4B83-AE9F-0A0B34FEA10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E1-4B83-AE9F-0A0B34FEA10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FE1-4B83-AE9F-0A0B34FEA10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E1-4B83-AE9F-0A0B34FEA10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FE1-4B83-AE9F-0A0B34FEA10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E1-4B83-AE9F-0A0B34FEA102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FFE1-4B83-AE9F-0A0B34FEA10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FE1-4B83-AE9F-0A0B34FEA1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FE1-4B83-AE9F-0A0B34FEA10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E1-4B83-AE9F-0A0B34FEA10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FE1-4B83-AE9F-0A0B34FEA10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E1-4B83-AE9F-0A0B34FEA102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FE1-4B83-AE9F-0A0B34FEA10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E1-4B83-AE9F-0A0B34FEA10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FE1-4B83-AE9F-0A0B34FEA10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FE1-4B83-AE9F-0A0B34FEA10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FE1-4B83-AE9F-0A0B34FEA10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FE1-4B83-AE9F-0A0B34FEA102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FFE1-4B83-AE9F-0A0B34FEA10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E1-4B83-AE9F-0A0B34FEA10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FE1-4B83-AE9F-0A0B34FEA10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E1-4B83-AE9F-0A0B34FEA10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FE1-4B83-AE9F-0A0B34FEA10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E1-4B83-AE9F-0A0B34FEA102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FFE1-4B83-AE9F-0A0B34FEA10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FE1-4B83-AE9F-0A0B34FEA10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FE1-4B83-AE9F-0A0B34FEA10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E1-4B83-AE9F-0A0B34FEA10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FE1-4B83-AE9F-0A0B34FEA10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FE1-4B83-AE9F-0A0B34FEA102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FFE1-4B83-AE9F-0A0B34FEA10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FE1-4B83-AE9F-0A0B34FEA10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FE1-4B83-AE9F-0A0B34FEA10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FE1-4B83-AE9F-0A0B34FEA10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FE1-4B83-AE9F-0A0B34FEA10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FE1-4B83-AE9F-0A0B34FEA102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FFE1-4B83-AE9F-0A0B34FEA10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FE1-4B83-AE9F-0A0B34FEA102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FE1-4B83-AE9F-0A0B34FEA102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FE1-4B83-AE9F-0A0B34FEA102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FE1-4B83-AE9F-0A0B34FEA102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FE1-4B83-AE9F-0A0B34FEA102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FFE1-4B83-AE9F-0A0B34FEA102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FE1-4B83-AE9F-0A0B34FEA102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FE1-4B83-AE9F-0A0B34FEA102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FE1-4B83-AE9F-0A0B34FEA102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FE1-4B83-AE9F-0A0B34FEA102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FE1-4B83-AE9F-0A0B34FEA10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498999999999995</c:v>
              </c:pt>
            </c:numLit>
          </c:xVal>
          <c:yVal>
            <c:numLit>
              <c:formatCode>General</c:formatCode>
              <c:ptCount val="49"/>
              <c:pt idx="0">
                <c:v>-20</c:v>
              </c:pt>
              <c:pt idx="1">
                <c:v>-20</c:v>
              </c:pt>
              <c:pt idx="2">
                <c:v>-20</c:v>
              </c:pt>
              <c:pt idx="3">
                <c:v>-20</c:v>
              </c:pt>
              <c:pt idx="4">
                <c:v>-20</c:v>
              </c:pt>
              <c:pt idx="5">
                <c:v>-20</c:v>
              </c:pt>
              <c:pt idx="6">
                <c:v>-20</c:v>
              </c:pt>
              <c:pt idx="7">
                <c:v>-20</c:v>
              </c:pt>
              <c:pt idx="8">
                <c:v>-20</c:v>
              </c:pt>
              <c:pt idx="9">
                <c:v>-20</c:v>
              </c:pt>
              <c:pt idx="10">
                <c:v>-20</c:v>
              </c:pt>
              <c:pt idx="11">
                <c:v>-20</c:v>
              </c:pt>
              <c:pt idx="12">
                <c:v>-20</c:v>
              </c:pt>
              <c:pt idx="13">
                <c:v>-20</c:v>
              </c:pt>
              <c:pt idx="14">
                <c:v>-20</c:v>
              </c:pt>
              <c:pt idx="15">
                <c:v>-20</c:v>
              </c:pt>
              <c:pt idx="16">
                <c:v>-20</c:v>
              </c:pt>
              <c:pt idx="17">
                <c:v>-20</c:v>
              </c:pt>
              <c:pt idx="18">
                <c:v>-20</c:v>
              </c:pt>
              <c:pt idx="19">
                <c:v>-20</c:v>
              </c:pt>
              <c:pt idx="20">
                <c:v>-20</c:v>
              </c:pt>
              <c:pt idx="21">
                <c:v>-20</c:v>
              </c:pt>
              <c:pt idx="22">
                <c:v>-20</c:v>
              </c:pt>
              <c:pt idx="23">
                <c:v>-20</c:v>
              </c:pt>
              <c:pt idx="24">
                <c:v>-20</c:v>
              </c:pt>
              <c:pt idx="25">
                <c:v>-20</c:v>
              </c:pt>
              <c:pt idx="26">
                <c:v>-20</c:v>
              </c:pt>
              <c:pt idx="27">
                <c:v>-20</c:v>
              </c:pt>
              <c:pt idx="28">
                <c:v>-20</c:v>
              </c:pt>
              <c:pt idx="29">
                <c:v>-20</c:v>
              </c:pt>
              <c:pt idx="30">
                <c:v>-20</c:v>
              </c:pt>
              <c:pt idx="31">
                <c:v>-20</c:v>
              </c:pt>
              <c:pt idx="32">
                <c:v>-20</c:v>
              </c:pt>
              <c:pt idx="33">
                <c:v>-20</c:v>
              </c:pt>
              <c:pt idx="34">
                <c:v>-20</c:v>
              </c:pt>
              <c:pt idx="35">
                <c:v>-20</c:v>
              </c:pt>
              <c:pt idx="36">
                <c:v>-20</c:v>
              </c:pt>
              <c:pt idx="37">
                <c:v>-20</c:v>
              </c:pt>
              <c:pt idx="38">
                <c:v>-20</c:v>
              </c:pt>
              <c:pt idx="39">
                <c:v>-20</c:v>
              </c:pt>
              <c:pt idx="40">
                <c:v>-20</c:v>
              </c:pt>
              <c:pt idx="41">
                <c:v>-20</c:v>
              </c:pt>
              <c:pt idx="42">
                <c:v>-20</c:v>
              </c:pt>
              <c:pt idx="43">
                <c:v>-20</c:v>
              </c:pt>
              <c:pt idx="44">
                <c:v>-20</c:v>
              </c:pt>
              <c:pt idx="45">
                <c:v>-20</c:v>
              </c:pt>
              <c:pt idx="46">
                <c:v>-20</c:v>
              </c:pt>
              <c:pt idx="47">
                <c:v>-20</c:v>
              </c:pt>
              <c:pt idx="48">
                <c:v>-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FFE1-4B83-AE9F-0A0B34FEA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0253480"/>
        <c:axId val="920253808"/>
      </c:scatterChart>
      <c:catAx>
        <c:axId val="920253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3808"/>
        <c:crosses val="min"/>
        <c:auto val="0"/>
        <c:lblAlgn val="ctr"/>
        <c:lblOffset val="100"/>
        <c:noMultiLvlLbl val="0"/>
      </c:catAx>
      <c:valAx>
        <c:axId val="920253808"/>
        <c:scaling>
          <c:orientation val="minMax"/>
          <c:max val="6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3480"/>
        <c:crosses val="autoZero"/>
        <c:crossBetween val="between"/>
        <c:majorUnit val="20"/>
      </c:valAx>
      <c:valAx>
        <c:axId val="920256760"/>
        <c:scaling>
          <c:orientation val="minMax"/>
          <c:max val="6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920260368"/>
        <c:crosses val="max"/>
        <c:crossBetween val="between"/>
        <c:majorUnit val="20"/>
      </c:valAx>
      <c:catAx>
        <c:axId val="920260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6760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29566450656736E-2"/>
          <c:y val="4.5277507302823761E-2"/>
          <c:w val="0.86240676443958064"/>
          <c:h val="0.72924901670640729"/>
        </c:manualLayout>
      </c:layout>
      <c:lineChart>
        <c:grouping val="standard"/>
        <c:varyColors val="0"/>
        <c:ser>
          <c:idx val="0"/>
          <c:order val="0"/>
          <c:tx>
            <c:strRef>
              <c:f>'Figur 77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7'!$B$4:$B$64</c:f>
              <c:numCache>
                <c:formatCode>0.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255032201277175</c:v>
                </c:pt>
                <c:pt idx="31">
                  <c:v>0.67648949925652779</c:v>
                </c:pt>
                <c:pt idx="32">
                  <c:v>0.67960222850587182</c:v>
                </c:pt>
                <c:pt idx="33">
                  <c:v>0.68466939682322436</c:v>
                </c:pt>
                <c:pt idx="34">
                  <c:v>0.67989474716888765</c:v>
                </c:pt>
                <c:pt idx="35">
                  <c:v>0.69465109959418292</c:v>
                </c:pt>
                <c:pt idx="36">
                  <c:v>0.6832132596105962</c:v>
                </c:pt>
                <c:pt idx="37">
                  <c:v>0.7074166097325979</c:v>
                </c:pt>
                <c:pt idx="38">
                  <c:v>0.70558932263400242</c:v>
                </c:pt>
                <c:pt idx="39">
                  <c:v>0.71010522683893373</c:v>
                </c:pt>
                <c:pt idx="40">
                  <c:v>0.6981073057327718</c:v>
                </c:pt>
                <c:pt idx="41">
                  <c:v>0.69194730511536684</c:v>
                </c:pt>
                <c:pt idx="42">
                  <c:v>0.67789171605502896</c:v>
                </c:pt>
                <c:pt idx="43">
                  <c:v>0.66704231944247638</c:v>
                </c:pt>
                <c:pt idx="44">
                  <c:v>0.66561362521225986</c:v>
                </c:pt>
                <c:pt idx="45">
                  <c:v>0.65700113914723801</c:v>
                </c:pt>
                <c:pt idx="46">
                  <c:v>0.64552358960255529</c:v>
                </c:pt>
                <c:pt idx="47">
                  <c:v>0.64333867599730643</c:v>
                </c:pt>
                <c:pt idx="48">
                  <c:v>0.64374161063951219</c:v>
                </c:pt>
                <c:pt idx="49">
                  <c:v>0.65219647509863643</c:v>
                </c:pt>
                <c:pt idx="50">
                  <c:v>0.66360096562380422</c:v>
                </c:pt>
                <c:pt idx="51">
                  <c:v>0.64393777522737528</c:v>
                </c:pt>
                <c:pt idx="52">
                  <c:v>0.65388089792887794</c:v>
                </c:pt>
                <c:pt idx="53">
                  <c:v>0.63655131504196139</c:v>
                </c:pt>
                <c:pt idx="54">
                  <c:v>0.637101709576683</c:v>
                </c:pt>
                <c:pt idx="55">
                  <c:v>0.63270935012032214</c:v>
                </c:pt>
                <c:pt idx="56">
                  <c:v>0.63245995526604859</c:v>
                </c:pt>
                <c:pt idx="57">
                  <c:v>0.63089196091610888</c:v>
                </c:pt>
                <c:pt idx="58">
                  <c:v>0.63057162031339364</c:v>
                </c:pt>
                <c:pt idx="59">
                  <c:v>0.63054359202123522</c:v>
                </c:pt>
                <c:pt idx="60">
                  <c:v>0.630649087373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BB-4774-9953-7EEC1FF810F9}"/>
            </c:ext>
          </c:extLst>
        </c:ser>
        <c:ser>
          <c:idx val="1"/>
          <c:order val="1"/>
          <c:tx>
            <c:strRef>
              <c:f>'Figur 77'!$C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7'!$C$4:$C$64</c:f>
              <c:numCache>
                <c:formatCode>0.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221718750000004</c:v>
                </c:pt>
                <c:pt idx="36">
                  <c:v>0.67943437500000003</c:v>
                </c:pt>
                <c:pt idx="37">
                  <c:v>0.67665156250000003</c:v>
                </c:pt>
                <c:pt idx="38">
                  <c:v>0.67386875000000002</c:v>
                </c:pt>
                <c:pt idx="39">
                  <c:v>0.67108593750000012</c:v>
                </c:pt>
                <c:pt idx="40">
                  <c:v>0.668303125</c:v>
                </c:pt>
                <c:pt idx="41">
                  <c:v>0.6655203125000001</c:v>
                </c:pt>
                <c:pt idx="42">
                  <c:v>0.66273750000000009</c:v>
                </c:pt>
                <c:pt idx="43">
                  <c:v>0.65995468749999997</c:v>
                </c:pt>
                <c:pt idx="44">
                  <c:v>0.65717187500000007</c:v>
                </c:pt>
                <c:pt idx="45">
                  <c:v>0.65438906250000006</c:v>
                </c:pt>
                <c:pt idx="46">
                  <c:v>0.65160625000000005</c:v>
                </c:pt>
                <c:pt idx="47">
                  <c:v>0.65160625000000005</c:v>
                </c:pt>
                <c:pt idx="48">
                  <c:v>0.65160625000000005</c:v>
                </c:pt>
                <c:pt idx="49">
                  <c:v>0.65160625000000005</c:v>
                </c:pt>
                <c:pt idx="50">
                  <c:v>0.65160625000000005</c:v>
                </c:pt>
                <c:pt idx="51">
                  <c:v>0.65160625000000005</c:v>
                </c:pt>
                <c:pt idx="52">
                  <c:v>0.64133125000000002</c:v>
                </c:pt>
                <c:pt idx="53">
                  <c:v>0.6310562500000001</c:v>
                </c:pt>
                <c:pt idx="54">
                  <c:v>0.6310562500000001</c:v>
                </c:pt>
                <c:pt idx="55">
                  <c:v>0.6310562500000001</c:v>
                </c:pt>
                <c:pt idx="56">
                  <c:v>0.6310562500000001</c:v>
                </c:pt>
                <c:pt idx="57">
                  <c:v>0.6310562500000001</c:v>
                </c:pt>
                <c:pt idx="58">
                  <c:v>0.6310562500000001</c:v>
                </c:pt>
                <c:pt idx="59">
                  <c:v>0.6310562500000001</c:v>
                </c:pt>
                <c:pt idx="60">
                  <c:v>0.6310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BB-4774-9953-7EEC1FF810F9}"/>
            </c:ext>
          </c:extLst>
        </c:ser>
        <c:ser>
          <c:idx val="2"/>
          <c:order val="2"/>
          <c:tx>
            <c:strRef>
              <c:f>'Figur 77'!$D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7'!$D$4:$D$64</c:f>
              <c:numCache>
                <c:formatCode>0.00</c:formatCode>
                <c:ptCount val="61"/>
                <c:pt idx="0">
                  <c:v>0.65950626828703363</c:v>
                </c:pt>
                <c:pt idx="1">
                  <c:v>0.66993233940462327</c:v>
                </c:pt>
                <c:pt idx="2">
                  <c:v>0.65117128013061498</c:v>
                </c:pt>
                <c:pt idx="3">
                  <c:v>0.64164846083867078</c:v>
                </c:pt>
                <c:pt idx="4">
                  <c:v>0.67007654681942619</c:v>
                </c:pt>
                <c:pt idx="5">
                  <c:v>0.67308727855327077</c:v>
                </c:pt>
                <c:pt idx="6">
                  <c:v>0.66956038242928306</c:v>
                </c:pt>
                <c:pt idx="7">
                  <c:v>0.6720489943945257</c:v>
                </c:pt>
                <c:pt idx="8">
                  <c:v>0.67365265896036852</c:v>
                </c:pt>
                <c:pt idx="9">
                  <c:v>0.68251304449255601</c:v>
                </c:pt>
                <c:pt idx="10">
                  <c:v>0.69201976803917886</c:v>
                </c:pt>
                <c:pt idx="11">
                  <c:v>0.68217825115675623</c:v>
                </c:pt>
                <c:pt idx="12">
                  <c:v>0.67031563525167093</c:v>
                </c:pt>
                <c:pt idx="13">
                  <c:v>0.66710635773850468</c:v>
                </c:pt>
                <c:pt idx="14">
                  <c:v>0.6512582093673851</c:v>
                </c:pt>
                <c:pt idx="15">
                  <c:v>0.6501599962761152</c:v>
                </c:pt>
                <c:pt idx="16">
                  <c:v>0.66136703270084518</c:v>
                </c:pt>
                <c:pt idx="17">
                  <c:v>0.67690224166993984</c:v>
                </c:pt>
                <c:pt idx="18">
                  <c:v>0.68408192131610512</c:v>
                </c:pt>
                <c:pt idx="19">
                  <c:v>0.66796234188839487</c:v>
                </c:pt>
                <c:pt idx="20">
                  <c:v>0.66112608222467373</c:v>
                </c:pt>
                <c:pt idx="21">
                  <c:v>0.65496329290843247</c:v>
                </c:pt>
                <c:pt idx="22">
                  <c:v>0.65058279614506176</c:v>
                </c:pt>
                <c:pt idx="23">
                  <c:v>0.64811636629066349</c:v>
                </c:pt>
                <c:pt idx="24">
                  <c:v>0.62778091803580593</c:v>
                </c:pt>
                <c:pt idx="25">
                  <c:v>0.62670140543410202</c:v>
                </c:pt>
                <c:pt idx="26">
                  <c:v>0.63123992538838913</c:v>
                </c:pt>
                <c:pt idx="27">
                  <c:v>0.62896369744330205</c:v>
                </c:pt>
                <c:pt idx="28">
                  <c:v>0.64654756147945669</c:v>
                </c:pt>
                <c:pt idx="29">
                  <c:v>0.64661590633461741</c:v>
                </c:pt>
                <c:pt idx="30">
                  <c:v>0.62278854573032671</c:v>
                </c:pt>
                <c:pt idx="31">
                  <c:v>0.63314119472493924</c:v>
                </c:pt>
                <c:pt idx="32">
                  <c:v>0.64089010791754297</c:v>
                </c:pt>
                <c:pt idx="33">
                  <c:v>0.64469994856039581</c:v>
                </c:pt>
                <c:pt idx="34">
                  <c:v>0.63318671812568372</c:v>
                </c:pt>
                <c:pt idx="35">
                  <c:v>0.63632559750120843</c:v>
                </c:pt>
                <c:pt idx="36">
                  <c:v>0.63540255276671642</c:v>
                </c:pt>
                <c:pt idx="37">
                  <c:v>0.6536568915461457</c:v>
                </c:pt>
                <c:pt idx="38">
                  <c:v>0.65541811041387554</c:v>
                </c:pt>
                <c:pt idx="39">
                  <c:v>0.67884098000995885</c:v>
                </c:pt>
                <c:pt idx="40">
                  <c:v>0.65068225978204863</c:v>
                </c:pt>
                <c:pt idx="41">
                  <c:v>0.64671399161020804</c:v>
                </c:pt>
                <c:pt idx="42">
                  <c:v>0.63689954421787309</c:v>
                </c:pt>
                <c:pt idx="43">
                  <c:v>0.63431864796626225</c:v>
                </c:pt>
                <c:pt idx="44">
                  <c:v>0.63053794882168279</c:v>
                </c:pt>
                <c:pt idx="45">
                  <c:v>0.63282209935236156</c:v>
                </c:pt>
                <c:pt idx="46">
                  <c:v>0.63000767413143277</c:v>
                </c:pt>
                <c:pt idx="47">
                  <c:v>0.6238541027453095</c:v>
                </c:pt>
                <c:pt idx="48">
                  <c:v>0.62760645410515192</c:v>
                </c:pt>
                <c:pt idx="49">
                  <c:v>0.63092885688516598</c:v>
                </c:pt>
                <c:pt idx="50">
                  <c:v>0.63991796946588886</c:v>
                </c:pt>
                <c:pt idx="51">
                  <c:v>0.61322259028477077</c:v>
                </c:pt>
                <c:pt idx="52">
                  <c:v>0.58468065919613332</c:v>
                </c:pt>
                <c:pt idx="53">
                  <c:v>0.60934632943197875</c:v>
                </c:pt>
                <c:pt idx="54">
                  <c:v>0.61275264840170907</c:v>
                </c:pt>
                <c:pt idx="55">
                  <c:v>0.61561164315950823</c:v>
                </c:pt>
                <c:pt idx="56">
                  <c:v>0.62050857494301903</c:v>
                </c:pt>
                <c:pt idx="57">
                  <c:v>0.62148356447633901</c:v>
                </c:pt>
                <c:pt idx="58">
                  <c:v>0.62243239855940413</c:v>
                </c:pt>
                <c:pt idx="59">
                  <c:v>0.62272202861559534</c:v>
                </c:pt>
                <c:pt idx="60">
                  <c:v>0.62301702858738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BB-4774-9953-7EEC1FF810F9}"/>
            </c:ext>
          </c:extLst>
        </c:ser>
        <c:ser>
          <c:idx val="3"/>
          <c:order val="3"/>
          <c:tx>
            <c:strRef>
              <c:f>'Figur 77'!$E$3</c:f>
              <c:strCache>
                <c:ptCount val="1"/>
                <c:pt idx="0">
                  <c:v> Strukturel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7'!$E$4:$E$64</c:f>
              <c:numCache>
                <c:formatCode>0.00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0.64552375586505673</c:v>
                </c:pt>
                <c:pt idx="31">
                  <c:v>0.64499621143661001</c:v>
                </c:pt>
                <c:pt idx="32">
                  <c:v>0.64496967342374933</c:v>
                </c:pt>
                <c:pt idx="33">
                  <c:v>0.64552746682141693</c:v>
                </c:pt>
                <c:pt idx="34">
                  <c:v>0.64544226840475849</c:v>
                </c:pt>
                <c:pt idx="35">
                  <c:v>0.64261694099962674</c:v>
                </c:pt>
                <c:pt idx="36">
                  <c:v>0.64111199981528599</c:v>
                </c:pt>
                <c:pt idx="37">
                  <c:v>0.63689746301410999</c:v>
                </c:pt>
                <c:pt idx="38">
                  <c:v>0.63500871017838756</c:v>
                </c:pt>
                <c:pt idx="39">
                  <c:v>0.63845265634738047</c:v>
                </c:pt>
                <c:pt idx="40">
                  <c:v>0.63629547579876122</c:v>
                </c:pt>
                <c:pt idx="41">
                  <c:v>0.63344713230984773</c:v>
                </c:pt>
                <c:pt idx="42">
                  <c:v>0.63044634689627599</c:v>
                </c:pt>
                <c:pt idx="43">
                  <c:v>0.62927283531923506</c:v>
                </c:pt>
                <c:pt idx="44">
                  <c:v>0.62741048753663564</c:v>
                </c:pt>
                <c:pt idx="45">
                  <c:v>0.62513802714550792</c:v>
                </c:pt>
                <c:pt idx="46">
                  <c:v>0.62241234301065784</c:v>
                </c:pt>
                <c:pt idx="47">
                  <c:v>0.62166433453529146</c:v>
                </c:pt>
                <c:pt idx="48">
                  <c:v>0.62183678019568078</c:v>
                </c:pt>
                <c:pt idx="49">
                  <c:v>0.62180422570839045</c:v>
                </c:pt>
                <c:pt idx="50">
                  <c:v>0.62160742394953172</c:v>
                </c:pt>
                <c:pt idx="51">
                  <c:v>0.62166944644471611</c:v>
                </c:pt>
                <c:pt idx="52">
                  <c:v>0.6100686494510541</c:v>
                </c:pt>
                <c:pt idx="53">
                  <c:v>0.60458237604203513</c:v>
                </c:pt>
                <c:pt idx="54">
                  <c:v>0.60687454759833692</c:v>
                </c:pt>
                <c:pt idx="55">
                  <c:v>0.61014760954620384</c:v>
                </c:pt>
                <c:pt idx="56">
                  <c:v>0.61381947516760405</c:v>
                </c:pt>
                <c:pt idx="57">
                  <c:v>0.61650595594182667</c:v>
                </c:pt>
                <c:pt idx="58">
                  <c:v>0.61880286182934063</c:v>
                </c:pt>
                <c:pt idx="59">
                  <c:v>0.62105351601988212</c:v>
                </c:pt>
                <c:pt idx="60">
                  <c:v>0.62328128014802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BB-4774-9953-7EEC1FF81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19680"/>
        <c:axId val="683421976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0.57999999999999996</c:v>
              </c:pt>
              <c:pt idx="1">
                <c:v>0.74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E9BB-4774-9953-7EEC1FF81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419680"/>
        <c:axId val="683421976"/>
      </c:scatterChart>
      <c:cat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83421976"/>
        <c:scaling>
          <c:orientation val="minMax"/>
          <c:max val="0.7400000000000001"/>
          <c:min val="0.579999999999999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869174380939452"/>
          <c:h val="0.13080396444062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53851525520008E-2"/>
          <c:y val="5.2901753971836517E-2"/>
          <c:w val="0.86428060945102303"/>
          <c:h val="0.71715131870156246"/>
        </c:manualLayout>
      </c:layout>
      <c:lineChart>
        <c:grouping val="standard"/>
        <c:varyColors val="0"/>
        <c:ser>
          <c:idx val="0"/>
          <c:order val="0"/>
          <c:tx>
            <c:strRef>
              <c:f>'Figur 78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78'!$B$4:$B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28946174224160298</c:v>
                </c:pt>
                <c:pt idx="2">
                  <c:v>0.28360119349113538</c:v>
                </c:pt>
                <c:pt idx="3">
                  <c:v>0.27606221921056556</c:v>
                </c:pt>
                <c:pt idx="4">
                  <c:v>0.28871921201001205</c:v>
                </c:pt>
                <c:pt idx="5">
                  <c:v>0.30374429879863712</c:v>
                </c:pt>
                <c:pt idx="6">
                  <c:v>0.28688302818542027</c:v>
                </c:pt>
                <c:pt idx="7">
                  <c:v>0.2769433550481708</c:v>
                </c:pt>
                <c:pt idx="8">
                  <c:v>0.28381683722343387</c:v>
                </c:pt>
                <c:pt idx="9">
                  <c:v>0.37428747724413897</c:v>
                </c:pt>
                <c:pt idx="10">
                  <c:v>0.33916379023705462</c:v>
                </c:pt>
                <c:pt idx="11">
                  <c:v>0.33454018884737513</c:v>
                </c:pt>
                <c:pt idx="12">
                  <c:v>0.36915054864879532</c:v>
                </c:pt>
                <c:pt idx="13">
                  <c:v>0.35730609244704276</c:v>
                </c:pt>
                <c:pt idx="14">
                  <c:v>0.36846826792056742</c:v>
                </c:pt>
                <c:pt idx="15">
                  <c:v>0.44629825659789435</c:v>
                </c:pt>
                <c:pt idx="16">
                  <c:v>0.45315864842128506</c:v>
                </c:pt>
                <c:pt idx="17">
                  <c:v>0.40975671388242718</c:v>
                </c:pt>
                <c:pt idx="18">
                  <c:v>0.32874273493629108</c:v>
                </c:pt>
                <c:pt idx="19">
                  <c:v>0.29468075073589295</c:v>
                </c:pt>
                <c:pt idx="20">
                  <c:v>0.2383034430637064</c:v>
                </c:pt>
                <c:pt idx="21">
                  <c:v>0.24555901320574144</c:v>
                </c:pt>
                <c:pt idx="22">
                  <c:v>0.28195855761115574</c:v>
                </c:pt>
                <c:pt idx="23">
                  <c:v>0.28028998255780951</c:v>
                </c:pt>
                <c:pt idx="24">
                  <c:v>0.27178477665510797</c:v>
                </c:pt>
                <c:pt idx="25">
                  <c:v>0.31875240921071951</c:v>
                </c:pt>
                <c:pt idx="26">
                  <c:v>0.33534628431240726</c:v>
                </c:pt>
                <c:pt idx="27">
                  <c:v>0.34739072730153842</c:v>
                </c:pt>
                <c:pt idx="28">
                  <c:v>0.33932045509498526</c:v>
                </c:pt>
                <c:pt idx="29">
                  <c:v>0.2920426957206082</c:v>
                </c:pt>
                <c:pt idx="30">
                  <c:v>0.30408205875498184</c:v>
                </c:pt>
                <c:pt idx="31">
                  <c:v>0.28465141884136558</c:v>
                </c:pt>
                <c:pt idx="32">
                  <c:v>0.27643332051133673</c:v>
                </c:pt>
                <c:pt idx="33">
                  <c:v>0.28838881238767089</c:v>
                </c:pt>
                <c:pt idx="34">
                  <c:v>0.28923460743709911</c:v>
                </c:pt>
                <c:pt idx="35">
                  <c:v>0.31384893527337876</c:v>
                </c:pt>
                <c:pt idx="36">
                  <c:v>0.33178551157868508</c:v>
                </c:pt>
                <c:pt idx="37">
                  <c:v>0.33319498720064278</c:v>
                </c:pt>
                <c:pt idx="38">
                  <c:v>0.32672502777456791</c:v>
                </c:pt>
                <c:pt idx="39">
                  <c:v>0.32373411118861967</c:v>
                </c:pt>
                <c:pt idx="40">
                  <c:v>0.32286233072422149</c:v>
                </c:pt>
                <c:pt idx="41">
                  <c:v>0.32740204079212948</c:v>
                </c:pt>
                <c:pt idx="42">
                  <c:v>0.35570116770837168</c:v>
                </c:pt>
                <c:pt idx="43">
                  <c:v>0.38015386711154003</c:v>
                </c:pt>
                <c:pt idx="44">
                  <c:v>0.35254409125930258</c:v>
                </c:pt>
                <c:pt idx="45">
                  <c:v>0.32622077440364411</c:v>
                </c:pt>
                <c:pt idx="46">
                  <c:v>0.33182222756549867</c:v>
                </c:pt>
                <c:pt idx="47">
                  <c:v>0.32125755746397677</c:v>
                </c:pt>
                <c:pt idx="48">
                  <c:v>0.31014940366773763</c:v>
                </c:pt>
                <c:pt idx="49">
                  <c:v>0.30361268025244698</c:v>
                </c:pt>
                <c:pt idx="50">
                  <c:v>0.28540847581187434</c:v>
                </c:pt>
                <c:pt idx="51">
                  <c:v>0.2791342410046434</c:v>
                </c:pt>
                <c:pt idx="52">
                  <c:v>0.27621236970901358</c:v>
                </c:pt>
                <c:pt idx="53">
                  <c:v>0.27318217600540434</c:v>
                </c:pt>
                <c:pt idx="54">
                  <c:v>0.27209556259761219</c:v>
                </c:pt>
                <c:pt idx="55">
                  <c:v>0.27739011360290677</c:v>
                </c:pt>
                <c:pt idx="56">
                  <c:v>0.26505905765374138</c:v>
                </c:pt>
                <c:pt idx="57">
                  <c:v>0.28085354554614178</c:v>
                </c:pt>
                <c:pt idx="58">
                  <c:v>0.2829224385936504</c:v>
                </c:pt>
                <c:pt idx="59">
                  <c:v>0.30425025703360642</c:v>
                </c:pt>
                <c:pt idx="60">
                  <c:v>0.29974629186439367</c:v>
                </c:pt>
                <c:pt idx="61">
                  <c:v>0.29919611435518328</c:v>
                </c:pt>
                <c:pt idx="62">
                  <c:v>0.29683902444285504</c:v>
                </c:pt>
                <c:pt idx="63">
                  <c:v>0.29328673049862442</c:v>
                </c:pt>
                <c:pt idx="64">
                  <c:v>0.29157497758304363</c:v>
                </c:pt>
                <c:pt idx="65">
                  <c:v>0.28963430350500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9B4-9762-84A12AFD110A}"/>
            </c:ext>
          </c:extLst>
        </c:ser>
        <c:ser>
          <c:idx val="1"/>
          <c:order val="1"/>
          <c:tx>
            <c:strRef>
              <c:f>'Figur 78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78'!$C$4:$C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31499999999999995</c:v>
                </c:pt>
                <c:pt idx="2">
                  <c:v>0.31499999999999995</c:v>
                </c:pt>
                <c:pt idx="3">
                  <c:v>0.31499999999999995</c:v>
                </c:pt>
                <c:pt idx="4">
                  <c:v>0.31499999999999995</c:v>
                </c:pt>
                <c:pt idx="5">
                  <c:v>0.31499999999999995</c:v>
                </c:pt>
                <c:pt idx="6">
                  <c:v>0.31499999999999995</c:v>
                </c:pt>
                <c:pt idx="7">
                  <c:v>0.31499999999999995</c:v>
                </c:pt>
                <c:pt idx="8">
                  <c:v>0.31499999999999995</c:v>
                </c:pt>
                <c:pt idx="9">
                  <c:v>0.31499999999999995</c:v>
                </c:pt>
                <c:pt idx="10">
                  <c:v>0.31499999999999995</c:v>
                </c:pt>
                <c:pt idx="11">
                  <c:v>0.31499999999999995</c:v>
                </c:pt>
                <c:pt idx="12">
                  <c:v>0.31499999999999995</c:v>
                </c:pt>
                <c:pt idx="13">
                  <c:v>0.31499999999999995</c:v>
                </c:pt>
                <c:pt idx="14">
                  <c:v>0.31499999999999995</c:v>
                </c:pt>
                <c:pt idx="15">
                  <c:v>0.31499999999999995</c:v>
                </c:pt>
                <c:pt idx="16">
                  <c:v>0.31499999999999995</c:v>
                </c:pt>
                <c:pt idx="17">
                  <c:v>0.31499999999999995</c:v>
                </c:pt>
                <c:pt idx="18">
                  <c:v>0.31499999999999995</c:v>
                </c:pt>
                <c:pt idx="19">
                  <c:v>0.31499999999999995</c:v>
                </c:pt>
                <c:pt idx="20">
                  <c:v>0.31499999999999995</c:v>
                </c:pt>
                <c:pt idx="21">
                  <c:v>0.31499999999999995</c:v>
                </c:pt>
                <c:pt idx="22">
                  <c:v>0.31499999999999995</c:v>
                </c:pt>
                <c:pt idx="23">
                  <c:v>0.31499999999999995</c:v>
                </c:pt>
                <c:pt idx="24">
                  <c:v>0.31499999999999995</c:v>
                </c:pt>
                <c:pt idx="25">
                  <c:v>0.31499999999999995</c:v>
                </c:pt>
                <c:pt idx="26">
                  <c:v>0.31499999999999995</c:v>
                </c:pt>
                <c:pt idx="27">
                  <c:v>0.31499999999999995</c:v>
                </c:pt>
                <c:pt idx="28">
                  <c:v>0.31499999999999995</c:v>
                </c:pt>
                <c:pt idx="29">
                  <c:v>0.31499999999999995</c:v>
                </c:pt>
                <c:pt idx="30">
                  <c:v>0.31499999999999995</c:v>
                </c:pt>
                <c:pt idx="31">
                  <c:v>0.31499999999999995</c:v>
                </c:pt>
                <c:pt idx="32">
                  <c:v>0.31499999999999995</c:v>
                </c:pt>
                <c:pt idx="33">
                  <c:v>0.31499999999999995</c:v>
                </c:pt>
                <c:pt idx="34">
                  <c:v>0.31499999999999995</c:v>
                </c:pt>
                <c:pt idx="35">
                  <c:v>0.31499999999999995</c:v>
                </c:pt>
                <c:pt idx="36">
                  <c:v>0.31499999999999995</c:v>
                </c:pt>
                <c:pt idx="37">
                  <c:v>0.31499999999999995</c:v>
                </c:pt>
                <c:pt idx="38">
                  <c:v>0.31499999999999995</c:v>
                </c:pt>
                <c:pt idx="39">
                  <c:v>0.31499999999999995</c:v>
                </c:pt>
                <c:pt idx="40">
                  <c:v>0.31372031249999993</c:v>
                </c:pt>
                <c:pt idx="41">
                  <c:v>0.31244062499999997</c:v>
                </c:pt>
                <c:pt idx="42">
                  <c:v>0.31116093749999996</c:v>
                </c:pt>
                <c:pt idx="43">
                  <c:v>0.30988125</c:v>
                </c:pt>
                <c:pt idx="44">
                  <c:v>0.30860156249999987</c:v>
                </c:pt>
                <c:pt idx="45">
                  <c:v>0.30732187500000002</c:v>
                </c:pt>
                <c:pt idx="46">
                  <c:v>0.3060421874999999</c:v>
                </c:pt>
                <c:pt idx="47">
                  <c:v>0.30476249999999994</c:v>
                </c:pt>
                <c:pt idx="48">
                  <c:v>0.30348281250000003</c:v>
                </c:pt>
                <c:pt idx="49">
                  <c:v>0.30220312499999991</c:v>
                </c:pt>
                <c:pt idx="50">
                  <c:v>0.30092343749999995</c:v>
                </c:pt>
                <c:pt idx="51">
                  <c:v>0.29964374999999993</c:v>
                </c:pt>
                <c:pt idx="52">
                  <c:v>0.29964374999999993</c:v>
                </c:pt>
                <c:pt idx="53">
                  <c:v>0.29964374999999993</c:v>
                </c:pt>
                <c:pt idx="54">
                  <c:v>0.29964374999999993</c:v>
                </c:pt>
                <c:pt idx="55">
                  <c:v>0.29964374999999993</c:v>
                </c:pt>
                <c:pt idx="56">
                  <c:v>0.29964374999999993</c:v>
                </c:pt>
                <c:pt idx="57">
                  <c:v>0.29491875000000001</c:v>
                </c:pt>
                <c:pt idx="58">
                  <c:v>0.29019374999999992</c:v>
                </c:pt>
                <c:pt idx="59">
                  <c:v>0.29019374999999992</c:v>
                </c:pt>
                <c:pt idx="60">
                  <c:v>0.29019374999999992</c:v>
                </c:pt>
                <c:pt idx="61">
                  <c:v>0.29019374999999992</c:v>
                </c:pt>
                <c:pt idx="62">
                  <c:v>0.29019374999999992</c:v>
                </c:pt>
                <c:pt idx="63">
                  <c:v>0.29019374999999992</c:v>
                </c:pt>
                <c:pt idx="64">
                  <c:v>0.29019374999999992</c:v>
                </c:pt>
                <c:pt idx="65">
                  <c:v>0.29019374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9B4-9762-84A12AFD1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474344"/>
        <c:axId val="559466800"/>
      </c:line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6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A8B-49B4-9762-84A12AFD110A}"/>
            </c:ext>
          </c:extLst>
        </c:ser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8.5</c:v>
              </c:pt>
              <c:pt idx="1">
                <c:v>58.5</c:v>
              </c:pt>
            </c:numLit>
          </c:xVal>
          <c:yVal>
            <c:numLit>
              <c:formatCode>General</c:formatCode>
              <c:ptCount val="2"/>
              <c:pt idx="0">
                <c:v>0.22</c:v>
              </c:pt>
              <c:pt idx="1">
                <c:v>0.4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6A8B-49B4-9762-84A12AFD1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9474344"/>
        <c:axId val="559466800"/>
      </c:scatterChart>
      <c:catAx>
        <c:axId val="5594743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66800"/>
        <c:crosses val="min"/>
        <c:auto val="0"/>
        <c:lblAlgn val="ctr"/>
        <c:lblOffset val="100"/>
        <c:tickLblSkip val="10"/>
        <c:tickMarkSkip val="20"/>
        <c:noMultiLvlLbl val="1"/>
      </c:catAx>
      <c:valAx>
        <c:axId val="559466800"/>
        <c:scaling>
          <c:orientation val="minMax"/>
          <c:max val="0.5"/>
          <c:min val="0.1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74344"/>
        <c:crosses val="autoZero"/>
        <c:crossBetween val="midCat"/>
        <c:majorUnit val="0.04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8588207001090256"/>
          <c:h val="0.74062957100019566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3</c:f>
              <c:strCache>
                <c:ptCount val="1"/>
                <c:pt idx="0">
                  <c:v> Jobindsat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183</c:f>
              <c:numCache>
                <c:formatCode>m/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8'!$B$4:$B$183</c:f>
              <c:numCache>
                <c:formatCode>General</c:formatCode>
                <c:ptCount val="180"/>
                <c:pt idx="0">
                  <c:v>9594</c:v>
                </c:pt>
                <c:pt idx="1">
                  <c:v>6307</c:v>
                </c:pt>
                <c:pt idx="2">
                  <c:v>5306</c:v>
                </c:pt>
                <c:pt idx="3">
                  <c:v>4565</c:v>
                </c:pt>
                <c:pt idx="4">
                  <c:v>3197</c:v>
                </c:pt>
                <c:pt idx="5">
                  <c:v>2098</c:v>
                </c:pt>
                <c:pt idx="6">
                  <c:v>1188</c:v>
                </c:pt>
                <c:pt idx="7">
                  <c:v>-156</c:v>
                </c:pt>
                <c:pt idx="8">
                  <c:v>-1503</c:v>
                </c:pt>
                <c:pt idx="9">
                  <c:v>-3116</c:v>
                </c:pt>
                <c:pt idx="10">
                  <c:v>-3956</c:v>
                </c:pt>
                <c:pt idx="11">
                  <c:v>-5000</c:v>
                </c:pt>
                <c:pt idx="12">
                  <c:v>-4115</c:v>
                </c:pt>
                <c:pt idx="13">
                  <c:v>-3595</c:v>
                </c:pt>
                <c:pt idx="14">
                  <c:v>-2599</c:v>
                </c:pt>
                <c:pt idx="15">
                  <c:v>-1884</c:v>
                </c:pt>
                <c:pt idx="16">
                  <c:v>-608</c:v>
                </c:pt>
                <c:pt idx="17">
                  <c:v>131</c:v>
                </c:pt>
                <c:pt idx="18">
                  <c:v>820</c:v>
                </c:pt>
                <c:pt idx="19">
                  <c:v>1481</c:v>
                </c:pt>
                <c:pt idx="20">
                  <c:v>2216</c:v>
                </c:pt>
                <c:pt idx="21">
                  <c:v>2991</c:v>
                </c:pt>
                <c:pt idx="22">
                  <c:v>3276</c:v>
                </c:pt>
                <c:pt idx="23">
                  <c:v>3555</c:v>
                </c:pt>
                <c:pt idx="24">
                  <c:v>4535</c:v>
                </c:pt>
                <c:pt idx="25">
                  <c:v>5296</c:v>
                </c:pt>
                <c:pt idx="26">
                  <c:v>5675</c:v>
                </c:pt>
                <c:pt idx="27">
                  <c:v>6489</c:v>
                </c:pt>
                <c:pt idx="28">
                  <c:v>6883</c:v>
                </c:pt>
                <c:pt idx="29">
                  <c:v>6951</c:v>
                </c:pt>
                <c:pt idx="30">
                  <c:v>6614</c:v>
                </c:pt>
                <c:pt idx="31">
                  <c:v>6826</c:v>
                </c:pt>
                <c:pt idx="32">
                  <c:v>6813</c:v>
                </c:pt>
                <c:pt idx="33">
                  <c:v>6896</c:v>
                </c:pt>
                <c:pt idx="34">
                  <c:v>7068</c:v>
                </c:pt>
                <c:pt idx="35">
                  <c:v>6654</c:v>
                </c:pt>
                <c:pt idx="36">
                  <c:v>6248</c:v>
                </c:pt>
                <c:pt idx="37">
                  <c:v>7052</c:v>
                </c:pt>
                <c:pt idx="38">
                  <c:v>6663</c:v>
                </c:pt>
                <c:pt idx="39">
                  <c:v>6317</c:v>
                </c:pt>
                <c:pt idx="40">
                  <c:v>6137</c:v>
                </c:pt>
                <c:pt idx="41">
                  <c:v>6186</c:v>
                </c:pt>
                <c:pt idx="42">
                  <c:v>6156</c:v>
                </c:pt>
                <c:pt idx="43">
                  <c:v>6018</c:v>
                </c:pt>
                <c:pt idx="44">
                  <c:v>5824</c:v>
                </c:pt>
                <c:pt idx="45">
                  <c:v>5995</c:v>
                </c:pt>
                <c:pt idx="46">
                  <c:v>5967</c:v>
                </c:pt>
                <c:pt idx="47">
                  <c:v>5434</c:v>
                </c:pt>
                <c:pt idx="48">
                  <c:v>6248</c:v>
                </c:pt>
                <c:pt idx="49">
                  <c:v>6059</c:v>
                </c:pt>
                <c:pt idx="50">
                  <c:v>5808</c:v>
                </c:pt>
                <c:pt idx="51">
                  <c:v>6009</c:v>
                </c:pt>
                <c:pt idx="52">
                  <c:v>6661</c:v>
                </c:pt>
                <c:pt idx="53">
                  <c:v>7111</c:v>
                </c:pt>
                <c:pt idx="54">
                  <c:v>7730</c:v>
                </c:pt>
                <c:pt idx="55">
                  <c:v>7935</c:v>
                </c:pt>
                <c:pt idx="56">
                  <c:v>8852</c:v>
                </c:pt>
                <c:pt idx="57">
                  <c:v>9000</c:v>
                </c:pt>
                <c:pt idx="58">
                  <c:v>9636</c:v>
                </c:pt>
                <c:pt idx="59">
                  <c:v>10333</c:v>
                </c:pt>
                <c:pt idx="60">
                  <c:v>10640</c:v>
                </c:pt>
                <c:pt idx="61">
                  <c:v>11138</c:v>
                </c:pt>
                <c:pt idx="62">
                  <c:v>12518</c:v>
                </c:pt>
                <c:pt idx="63">
                  <c:v>12890</c:v>
                </c:pt>
                <c:pt idx="64">
                  <c:v>12953</c:v>
                </c:pt>
                <c:pt idx="65">
                  <c:v>13719</c:v>
                </c:pt>
                <c:pt idx="66">
                  <c:v>13657</c:v>
                </c:pt>
                <c:pt idx="67">
                  <c:v>13564</c:v>
                </c:pt>
                <c:pt idx="68">
                  <c:v>13901</c:v>
                </c:pt>
                <c:pt idx="69">
                  <c:v>14331</c:v>
                </c:pt>
                <c:pt idx="70">
                  <c:v>14194</c:v>
                </c:pt>
                <c:pt idx="71">
                  <c:v>14485</c:v>
                </c:pt>
                <c:pt idx="72">
                  <c:v>13728</c:v>
                </c:pt>
                <c:pt idx="73">
                  <c:v>13854</c:v>
                </c:pt>
                <c:pt idx="74">
                  <c:v>14256</c:v>
                </c:pt>
                <c:pt idx="75">
                  <c:v>14827</c:v>
                </c:pt>
                <c:pt idx="76">
                  <c:v>15473</c:v>
                </c:pt>
                <c:pt idx="77">
                  <c:v>15338</c:v>
                </c:pt>
                <c:pt idx="78">
                  <c:v>15435</c:v>
                </c:pt>
                <c:pt idx="79">
                  <c:v>15978</c:v>
                </c:pt>
                <c:pt idx="80">
                  <c:v>16020</c:v>
                </c:pt>
                <c:pt idx="81">
                  <c:v>16146</c:v>
                </c:pt>
                <c:pt idx="82">
                  <c:v>16423</c:v>
                </c:pt>
                <c:pt idx="83">
                  <c:v>16217</c:v>
                </c:pt>
                <c:pt idx="84">
                  <c:v>13961</c:v>
                </c:pt>
                <c:pt idx="85">
                  <c:v>14824</c:v>
                </c:pt>
                <c:pt idx="86">
                  <c:v>14523</c:v>
                </c:pt>
                <c:pt idx="87">
                  <c:v>15032</c:v>
                </c:pt>
                <c:pt idx="88">
                  <c:v>14150</c:v>
                </c:pt>
                <c:pt idx="89">
                  <c:v>14949</c:v>
                </c:pt>
                <c:pt idx="90">
                  <c:v>13732</c:v>
                </c:pt>
                <c:pt idx="91">
                  <c:v>14653</c:v>
                </c:pt>
                <c:pt idx="92">
                  <c:v>14953</c:v>
                </c:pt>
                <c:pt idx="93">
                  <c:v>15419</c:v>
                </c:pt>
                <c:pt idx="94">
                  <c:v>15571</c:v>
                </c:pt>
                <c:pt idx="95">
                  <c:v>16037</c:v>
                </c:pt>
                <c:pt idx="96">
                  <c:v>16650</c:v>
                </c:pt>
                <c:pt idx="97">
                  <c:v>16572</c:v>
                </c:pt>
                <c:pt idx="98">
                  <c:v>17299</c:v>
                </c:pt>
                <c:pt idx="99">
                  <c:v>17028</c:v>
                </c:pt>
                <c:pt idx="100">
                  <c:v>18185</c:v>
                </c:pt>
                <c:pt idx="101">
                  <c:v>18468</c:v>
                </c:pt>
                <c:pt idx="102">
                  <c:v>17357</c:v>
                </c:pt>
                <c:pt idx="103">
                  <c:v>16882</c:v>
                </c:pt>
                <c:pt idx="104">
                  <c:v>16579</c:v>
                </c:pt>
                <c:pt idx="105">
                  <c:v>16969</c:v>
                </c:pt>
                <c:pt idx="106">
                  <c:v>17357</c:v>
                </c:pt>
                <c:pt idx="107">
                  <c:v>17485</c:v>
                </c:pt>
                <c:pt idx="108">
                  <c:v>16355</c:v>
                </c:pt>
                <c:pt idx="109">
                  <c:v>16342</c:v>
                </c:pt>
                <c:pt idx="110">
                  <c:v>15529</c:v>
                </c:pt>
                <c:pt idx="111">
                  <c:v>16197</c:v>
                </c:pt>
                <c:pt idx="112">
                  <c:v>16843</c:v>
                </c:pt>
                <c:pt idx="113">
                  <c:v>16957</c:v>
                </c:pt>
                <c:pt idx="114">
                  <c:v>16911</c:v>
                </c:pt>
                <c:pt idx="115">
                  <c:v>16648</c:v>
                </c:pt>
                <c:pt idx="116">
                  <c:v>16506</c:v>
                </c:pt>
                <c:pt idx="117">
                  <c:v>16282</c:v>
                </c:pt>
                <c:pt idx="118">
                  <c:v>16600</c:v>
                </c:pt>
                <c:pt idx="119">
                  <c:v>15502</c:v>
                </c:pt>
                <c:pt idx="120">
                  <c:v>17966</c:v>
                </c:pt>
                <c:pt idx="121">
                  <c:v>16791</c:v>
                </c:pt>
                <c:pt idx="122">
                  <c:v>17009</c:v>
                </c:pt>
                <c:pt idx="123">
                  <c:v>16970</c:v>
                </c:pt>
                <c:pt idx="124">
                  <c:v>15562</c:v>
                </c:pt>
                <c:pt idx="125">
                  <c:v>14730</c:v>
                </c:pt>
                <c:pt idx="126">
                  <c:v>16532</c:v>
                </c:pt>
                <c:pt idx="127">
                  <c:v>16498</c:v>
                </c:pt>
                <c:pt idx="128">
                  <c:v>15720</c:v>
                </c:pt>
                <c:pt idx="129">
                  <c:v>15344</c:v>
                </c:pt>
                <c:pt idx="130">
                  <c:v>14309</c:v>
                </c:pt>
                <c:pt idx="131">
                  <c:v>13881</c:v>
                </c:pt>
                <c:pt idx="132">
                  <c:v>14616</c:v>
                </c:pt>
                <c:pt idx="133">
                  <c:v>14306</c:v>
                </c:pt>
                <c:pt idx="134">
                  <c:v>9917</c:v>
                </c:pt>
                <c:pt idx="135">
                  <c:v>-3963</c:v>
                </c:pt>
                <c:pt idx="136">
                  <c:v>-5181</c:v>
                </c:pt>
                <c:pt idx="137">
                  <c:v>-3280</c:v>
                </c:pt>
                <c:pt idx="138">
                  <c:v>-299</c:v>
                </c:pt>
                <c:pt idx="139">
                  <c:v>523</c:v>
                </c:pt>
                <c:pt idx="140">
                  <c:v>875</c:v>
                </c:pt>
                <c:pt idx="141">
                  <c:v>21</c:v>
                </c:pt>
                <c:pt idx="142">
                  <c:v>310</c:v>
                </c:pt>
                <c:pt idx="143">
                  <c:v>49</c:v>
                </c:pt>
                <c:pt idx="144">
                  <c:v>-2829</c:v>
                </c:pt>
                <c:pt idx="145">
                  <c:v>-3014</c:v>
                </c:pt>
                <c:pt idx="146">
                  <c:v>1938</c:v>
                </c:pt>
                <c:pt idx="147">
                  <c:v>16961</c:v>
                </c:pt>
                <c:pt idx="148">
                  <c:v>21773</c:v>
                </c:pt>
                <c:pt idx="149">
                  <c:v>22186</c:v>
                </c:pt>
                <c:pt idx="150">
                  <c:v>21256</c:v>
                </c:pt>
                <c:pt idx="151">
                  <c:v>22770</c:v>
                </c:pt>
                <c:pt idx="152">
                  <c:v>25384</c:v>
                </c:pt>
                <c:pt idx="153">
                  <c:v>28180</c:v>
                </c:pt>
                <c:pt idx="154">
                  <c:v>31603</c:v>
                </c:pt>
                <c:pt idx="155">
                  <c:v>33732</c:v>
                </c:pt>
                <c:pt idx="156">
                  <c:v>35798</c:v>
                </c:pt>
                <c:pt idx="157">
                  <c:v>38459</c:v>
                </c:pt>
                <c:pt idx="158">
                  <c:v>39450</c:v>
                </c:pt>
                <c:pt idx="159">
                  <c:v>38066</c:v>
                </c:pt>
                <c:pt idx="160">
                  <c:v>36820</c:v>
                </c:pt>
                <c:pt idx="161">
                  <c:v>37144</c:v>
                </c:pt>
                <c:pt idx="162">
                  <c:v>35751</c:v>
                </c:pt>
                <c:pt idx="163">
                  <c:v>35475</c:v>
                </c:pt>
                <c:pt idx="164">
                  <c:v>34675</c:v>
                </c:pt>
                <c:pt idx="165">
                  <c:v>32300</c:v>
                </c:pt>
                <c:pt idx="166">
                  <c:v>28374</c:v>
                </c:pt>
                <c:pt idx="167">
                  <c:v>27232</c:v>
                </c:pt>
                <c:pt idx="168">
                  <c:v>26779</c:v>
                </c:pt>
                <c:pt idx="169">
                  <c:v>25742</c:v>
                </c:pt>
                <c:pt idx="170">
                  <c:v>25458</c:v>
                </c:pt>
                <c:pt idx="171">
                  <c:v>25279</c:v>
                </c:pt>
                <c:pt idx="172">
                  <c:v>24894</c:v>
                </c:pt>
                <c:pt idx="173">
                  <c:v>24127</c:v>
                </c:pt>
                <c:pt idx="174">
                  <c:v>2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67-4D81-9824-58BC68C49189}"/>
            </c:ext>
          </c:extLst>
        </c:ser>
        <c:ser>
          <c:idx val="1"/>
          <c:order val="1"/>
          <c:tx>
            <c:strRef>
              <c:f>'Figur 8'!$C$3</c:f>
              <c:strCache>
                <c:ptCount val="1"/>
                <c:pt idx="0">
                  <c:v> Egne beregn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183</c:f>
              <c:numCache>
                <c:formatCode>m/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8'!$C$4:$C$183</c:f>
              <c:numCache>
                <c:formatCode>General</c:formatCode>
                <c:ptCount val="180"/>
                <c:pt idx="0">
                  <c:v>8235</c:v>
                </c:pt>
                <c:pt idx="1">
                  <c:v>6328</c:v>
                </c:pt>
                <c:pt idx="2">
                  <c:v>5695</c:v>
                </c:pt>
                <c:pt idx="3">
                  <c:v>3520</c:v>
                </c:pt>
                <c:pt idx="4">
                  <c:v>2457</c:v>
                </c:pt>
                <c:pt idx="5">
                  <c:v>1696</c:v>
                </c:pt>
                <c:pt idx="6">
                  <c:v>-630</c:v>
                </c:pt>
                <c:pt idx="7">
                  <c:v>-1231</c:v>
                </c:pt>
                <c:pt idx="8">
                  <c:v>-2422</c:v>
                </c:pt>
                <c:pt idx="9">
                  <c:v>-5430</c:v>
                </c:pt>
                <c:pt idx="10">
                  <c:v>-5460</c:v>
                </c:pt>
                <c:pt idx="11">
                  <c:v>-5878</c:v>
                </c:pt>
                <c:pt idx="12">
                  <c:v>-4165</c:v>
                </c:pt>
                <c:pt idx="13">
                  <c:v>-4672</c:v>
                </c:pt>
                <c:pt idx="14">
                  <c:v>-3438</c:v>
                </c:pt>
                <c:pt idx="15">
                  <c:v>-2408</c:v>
                </c:pt>
                <c:pt idx="16">
                  <c:v>-1128</c:v>
                </c:pt>
                <c:pt idx="17">
                  <c:v>-500</c:v>
                </c:pt>
                <c:pt idx="18">
                  <c:v>262</c:v>
                </c:pt>
                <c:pt idx="19">
                  <c:v>562</c:v>
                </c:pt>
                <c:pt idx="20">
                  <c:v>1369</c:v>
                </c:pt>
                <c:pt idx="21">
                  <c:v>2915</c:v>
                </c:pt>
                <c:pt idx="22">
                  <c:v>3158</c:v>
                </c:pt>
                <c:pt idx="23">
                  <c:v>3547</c:v>
                </c:pt>
                <c:pt idx="24">
                  <c:v>3967</c:v>
                </c:pt>
                <c:pt idx="25">
                  <c:v>4974</c:v>
                </c:pt>
                <c:pt idx="26">
                  <c:v>5130</c:v>
                </c:pt>
                <c:pt idx="27">
                  <c:v>5949</c:v>
                </c:pt>
                <c:pt idx="28">
                  <c:v>6126</c:v>
                </c:pt>
                <c:pt idx="29">
                  <c:v>6042</c:v>
                </c:pt>
                <c:pt idx="30">
                  <c:v>6333</c:v>
                </c:pt>
                <c:pt idx="31">
                  <c:v>6308</c:v>
                </c:pt>
                <c:pt idx="32">
                  <c:v>6465</c:v>
                </c:pt>
                <c:pt idx="33">
                  <c:v>6736</c:v>
                </c:pt>
                <c:pt idx="34">
                  <c:v>6673</c:v>
                </c:pt>
                <c:pt idx="35">
                  <c:v>6365</c:v>
                </c:pt>
                <c:pt idx="36">
                  <c:v>6929</c:v>
                </c:pt>
                <c:pt idx="37">
                  <c:v>7248</c:v>
                </c:pt>
                <c:pt idx="38">
                  <c:v>6740</c:v>
                </c:pt>
                <c:pt idx="39">
                  <c:v>6619</c:v>
                </c:pt>
                <c:pt idx="40">
                  <c:v>6479</c:v>
                </c:pt>
                <c:pt idx="41">
                  <c:v>6435</c:v>
                </c:pt>
                <c:pt idx="42">
                  <c:v>6149</c:v>
                </c:pt>
                <c:pt idx="43">
                  <c:v>6123</c:v>
                </c:pt>
                <c:pt idx="44">
                  <c:v>6013</c:v>
                </c:pt>
                <c:pt idx="45">
                  <c:v>6240</c:v>
                </c:pt>
                <c:pt idx="46">
                  <c:v>6052</c:v>
                </c:pt>
                <c:pt idx="47">
                  <c:v>5959</c:v>
                </c:pt>
                <c:pt idx="48">
                  <c:v>6137</c:v>
                </c:pt>
                <c:pt idx="49">
                  <c:v>6012</c:v>
                </c:pt>
                <c:pt idx="50">
                  <c:v>5821</c:v>
                </c:pt>
                <c:pt idx="51">
                  <c:v>6307</c:v>
                </c:pt>
                <c:pt idx="52">
                  <c:v>6810</c:v>
                </c:pt>
                <c:pt idx="53">
                  <c:v>7169</c:v>
                </c:pt>
                <c:pt idx="54">
                  <c:v>7708</c:v>
                </c:pt>
                <c:pt idx="55">
                  <c:v>7967</c:v>
                </c:pt>
                <c:pt idx="56">
                  <c:v>8938</c:v>
                </c:pt>
                <c:pt idx="57">
                  <c:v>9616</c:v>
                </c:pt>
                <c:pt idx="58">
                  <c:v>10145</c:v>
                </c:pt>
                <c:pt idx="59">
                  <c:v>10380</c:v>
                </c:pt>
                <c:pt idx="60">
                  <c:v>10614</c:v>
                </c:pt>
                <c:pt idx="61">
                  <c:v>11359</c:v>
                </c:pt>
                <c:pt idx="62">
                  <c:v>12680</c:v>
                </c:pt>
                <c:pt idx="63">
                  <c:v>13159</c:v>
                </c:pt>
                <c:pt idx="64">
                  <c:v>13368</c:v>
                </c:pt>
                <c:pt idx="65">
                  <c:v>14306</c:v>
                </c:pt>
                <c:pt idx="66">
                  <c:v>13381</c:v>
                </c:pt>
                <c:pt idx="67">
                  <c:v>13359</c:v>
                </c:pt>
                <c:pt idx="68">
                  <c:v>13573</c:v>
                </c:pt>
                <c:pt idx="69">
                  <c:v>13454</c:v>
                </c:pt>
                <c:pt idx="70">
                  <c:v>13444</c:v>
                </c:pt>
                <c:pt idx="71">
                  <c:v>13891</c:v>
                </c:pt>
                <c:pt idx="72">
                  <c:v>13810</c:v>
                </c:pt>
                <c:pt idx="73">
                  <c:v>13818</c:v>
                </c:pt>
                <c:pt idx="74">
                  <c:v>14129</c:v>
                </c:pt>
                <c:pt idx="75">
                  <c:v>14786</c:v>
                </c:pt>
                <c:pt idx="76">
                  <c:v>15130</c:v>
                </c:pt>
                <c:pt idx="77">
                  <c:v>15205</c:v>
                </c:pt>
                <c:pt idx="78">
                  <c:v>15627</c:v>
                </c:pt>
                <c:pt idx="79">
                  <c:v>16339</c:v>
                </c:pt>
                <c:pt idx="80">
                  <c:v>16457</c:v>
                </c:pt>
                <c:pt idx="81">
                  <c:v>15770</c:v>
                </c:pt>
                <c:pt idx="82">
                  <c:v>16451</c:v>
                </c:pt>
                <c:pt idx="83">
                  <c:v>16195</c:v>
                </c:pt>
                <c:pt idx="84">
                  <c:v>13997</c:v>
                </c:pt>
                <c:pt idx="85">
                  <c:v>14955</c:v>
                </c:pt>
                <c:pt idx="86">
                  <c:v>14730</c:v>
                </c:pt>
                <c:pt idx="87">
                  <c:v>13298</c:v>
                </c:pt>
                <c:pt idx="88">
                  <c:v>14060</c:v>
                </c:pt>
                <c:pt idx="89">
                  <c:v>14681</c:v>
                </c:pt>
                <c:pt idx="90">
                  <c:v>13454</c:v>
                </c:pt>
                <c:pt idx="91">
                  <c:v>14353</c:v>
                </c:pt>
                <c:pt idx="92">
                  <c:v>14752</c:v>
                </c:pt>
                <c:pt idx="93">
                  <c:v>14241</c:v>
                </c:pt>
                <c:pt idx="94">
                  <c:v>14375</c:v>
                </c:pt>
                <c:pt idx="95">
                  <c:v>14825</c:v>
                </c:pt>
                <c:pt idx="96">
                  <c:v>16759</c:v>
                </c:pt>
                <c:pt idx="97">
                  <c:v>16343</c:v>
                </c:pt>
                <c:pt idx="98">
                  <c:v>17170</c:v>
                </c:pt>
                <c:pt idx="99">
                  <c:v>16563</c:v>
                </c:pt>
                <c:pt idx="100">
                  <c:v>16756</c:v>
                </c:pt>
                <c:pt idx="101">
                  <c:v>16873</c:v>
                </c:pt>
                <c:pt idx="102">
                  <c:v>17136</c:v>
                </c:pt>
                <c:pt idx="103">
                  <c:v>16814</c:v>
                </c:pt>
                <c:pt idx="104">
                  <c:v>16549</c:v>
                </c:pt>
                <c:pt idx="105">
                  <c:v>16235</c:v>
                </c:pt>
                <c:pt idx="106">
                  <c:v>16575</c:v>
                </c:pt>
                <c:pt idx="107">
                  <c:v>16490</c:v>
                </c:pt>
                <c:pt idx="108">
                  <c:v>15781</c:v>
                </c:pt>
                <c:pt idx="109">
                  <c:v>16035</c:v>
                </c:pt>
                <c:pt idx="110">
                  <c:v>15191</c:v>
                </c:pt>
                <c:pt idx="111">
                  <c:v>16743</c:v>
                </c:pt>
                <c:pt idx="112">
                  <c:v>16886</c:v>
                </c:pt>
                <c:pt idx="113">
                  <c:v>16942</c:v>
                </c:pt>
                <c:pt idx="114">
                  <c:v>16999</c:v>
                </c:pt>
                <c:pt idx="115">
                  <c:v>16895</c:v>
                </c:pt>
                <c:pt idx="116">
                  <c:v>16837</c:v>
                </c:pt>
                <c:pt idx="117">
                  <c:v>18352</c:v>
                </c:pt>
                <c:pt idx="118">
                  <c:v>18661</c:v>
                </c:pt>
                <c:pt idx="119">
                  <c:v>17864</c:v>
                </c:pt>
                <c:pt idx="120">
                  <c:v>17059</c:v>
                </c:pt>
                <c:pt idx="121">
                  <c:v>16881</c:v>
                </c:pt>
                <c:pt idx="122">
                  <c:v>17314</c:v>
                </c:pt>
                <c:pt idx="123">
                  <c:v>18097</c:v>
                </c:pt>
                <c:pt idx="124">
                  <c:v>17114</c:v>
                </c:pt>
                <c:pt idx="125">
                  <c:v>16531</c:v>
                </c:pt>
                <c:pt idx="126">
                  <c:v>16070</c:v>
                </c:pt>
                <c:pt idx="127">
                  <c:v>16025</c:v>
                </c:pt>
                <c:pt idx="128">
                  <c:v>15553</c:v>
                </c:pt>
                <c:pt idx="129">
                  <c:v>15205</c:v>
                </c:pt>
                <c:pt idx="130">
                  <c:v>14337</c:v>
                </c:pt>
                <c:pt idx="131">
                  <c:v>14279</c:v>
                </c:pt>
                <c:pt idx="132">
                  <c:v>13589</c:v>
                </c:pt>
                <c:pt idx="133">
                  <c:v>13331</c:v>
                </c:pt>
                <c:pt idx="134">
                  <c:v>9229</c:v>
                </c:pt>
                <c:pt idx="135">
                  <c:v>-4548</c:v>
                </c:pt>
                <c:pt idx="136">
                  <c:v>-5754</c:v>
                </c:pt>
                <c:pt idx="137">
                  <c:v>-3076</c:v>
                </c:pt>
                <c:pt idx="138">
                  <c:v>-876</c:v>
                </c:pt>
                <c:pt idx="139">
                  <c:v>48</c:v>
                </c:pt>
                <c:pt idx="140">
                  <c:v>316</c:v>
                </c:pt>
                <c:pt idx="141">
                  <c:v>1215</c:v>
                </c:pt>
                <c:pt idx="142">
                  <c:v>1698</c:v>
                </c:pt>
                <c:pt idx="143">
                  <c:v>737</c:v>
                </c:pt>
                <c:pt idx="144">
                  <c:v>-1885</c:v>
                </c:pt>
                <c:pt idx="145">
                  <c:v>-3403</c:v>
                </c:pt>
                <c:pt idx="146">
                  <c:v>1040</c:v>
                </c:pt>
                <c:pt idx="147">
                  <c:v>15834</c:v>
                </c:pt>
                <c:pt idx="148">
                  <c:v>21839</c:v>
                </c:pt>
                <c:pt idx="149">
                  <c:v>21747</c:v>
                </c:pt>
                <c:pt idx="150">
                  <c:v>20866</c:v>
                </c:pt>
                <c:pt idx="151">
                  <c:v>22566</c:v>
                </c:pt>
                <c:pt idx="152">
                  <c:v>25043</c:v>
                </c:pt>
                <c:pt idx="153">
                  <c:v>28281</c:v>
                </c:pt>
                <c:pt idx="154">
                  <c:v>30516</c:v>
                </c:pt>
                <c:pt idx="155">
                  <c:v>32587</c:v>
                </c:pt>
                <c:pt idx="156">
                  <c:v>36823</c:v>
                </c:pt>
                <c:pt idx="157">
                  <c:v>39826</c:v>
                </c:pt>
                <c:pt idx="158">
                  <c:v>40939</c:v>
                </c:pt>
                <c:pt idx="159">
                  <c:v>40721</c:v>
                </c:pt>
                <c:pt idx="160">
                  <c:v>38896</c:v>
                </c:pt>
                <c:pt idx="161">
                  <c:v>38170</c:v>
                </c:pt>
                <c:pt idx="162">
                  <c:v>36167</c:v>
                </c:pt>
                <c:pt idx="163">
                  <c:v>36146</c:v>
                </c:pt>
                <c:pt idx="164">
                  <c:v>34358</c:v>
                </c:pt>
                <c:pt idx="165">
                  <c:v>31515</c:v>
                </c:pt>
                <c:pt idx="166">
                  <c:v>28938</c:v>
                </c:pt>
                <c:pt idx="167">
                  <c:v>27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67-4D81-9824-58BC68C49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950120"/>
        <c:axId val="93295208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Lit>
              <c:formatCode>General</c:formatCode>
              <c:ptCount val="168"/>
              <c:pt idx="0">
                <c:v>39814</c:v>
              </c:pt>
              <c:pt idx="1">
                <c:v>39845</c:v>
              </c:pt>
              <c:pt idx="2">
                <c:v>39873</c:v>
              </c:pt>
              <c:pt idx="3">
                <c:v>39904</c:v>
              </c:pt>
              <c:pt idx="4">
                <c:v>39934</c:v>
              </c:pt>
              <c:pt idx="5">
                <c:v>39965</c:v>
              </c:pt>
              <c:pt idx="6">
                <c:v>39995</c:v>
              </c:pt>
              <c:pt idx="7">
                <c:v>40026</c:v>
              </c:pt>
              <c:pt idx="8">
                <c:v>40057</c:v>
              </c:pt>
              <c:pt idx="9">
                <c:v>40087</c:v>
              </c:pt>
              <c:pt idx="10">
                <c:v>40118</c:v>
              </c:pt>
              <c:pt idx="11">
                <c:v>40148</c:v>
              </c:pt>
              <c:pt idx="12">
                <c:v>40179</c:v>
              </c:pt>
              <c:pt idx="13">
                <c:v>40210</c:v>
              </c:pt>
              <c:pt idx="14">
                <c:v>40238</c:v>
              </c:pt>
              <c:pt idx="15">
                <c:v>40269</c:v>
              </c:pt>
              <c:pt idx="16">
                <c:v>40299</c:v>
              </c:pt>
              <c:pt idx="17">
                <c:v>40330</c:v>
              </c:pt>
              <c:pt idx="18">
                <c:v>40360</c:v>
              </c:pt>
              <c:pt idx="19">
                <c:v>40391</c:v>
              </c:pt>
              <c:pt idx="20">
                <c:v>40422</c:v>
              </c:pt>
              <c:pt idx="21">
                <c:v>40452</c:v>
              </c:pt>
              <c:pt idx="22">
                <c:v>40483</c:v>
              </c:pt>
              <c:pt idx="23">
                <c:v>40513</c:v>
              </c:pt>
              <c:pt idx="24">
                <c:v>40544</c:v>
              </c:pt>
              <c:pt idx="25">
                <c:v>40575</c:v>
              </c:pt>
              <c:pt idx="26">
                <c:v>40603</c:v>
              </c:pt>
              <c:pt idx="27">
                <c:v>40634</c:v>
              </c:pt>
              <c:pt idx="28">
                <c:v>40664</c:v>
              </c:pt>
              <c:pt idx="29">
                <c:v>40695</c:v>
              </c:pt>
              <c:pt idx="30">
                <c:v>40725</c:v>
              </c:pt>
              <c:pt idx="31">
                <c:v>40756</c:v>
              </c:pt>
              <c:pt idx="32">
                <c:v>40787</c:v>
              </c:pt>
              <c:pt idx="33">
                <c:v>40817</c:v>
              </c:pt>
              <c:pt idx="34">
                <c:v>40848</c:v>
              </c:pt>
              <c:pt idx="35">
                <c:v>40878</c:v>
              </c:pt>
              <c:pt idx="36">
                <c:v>40909</c:v>
              </c:pt>
              <c:pt idx="37">
                <c:v>40940</c:v>
              </c:pt>
              <c:pt idx="38">
                <c:v>40969</c:v>
              </c:pt>
              <c:pt idx="39">
                <c:v>41000</c:v>
              </c:pt>
              <c:pt idx="40">
                <c:v>41030</c:v>
              </c:pt>
              <c:pt idx="41">
                <c:v>41061</c:v>
              </c:pt>
              <c:pt idx="42">
                <c:v>41091</c:v>
              </c:pt>
              <c:pt idx="43">
                <c:v>41122</c:v>
              </c:pt>
              <c:pt idx="44">
                <c:v>41153</c:v>
              </c:pt>
              <c:pt idx="45">
                <c:v>41183</c:v>
              </c:pt>
              <c:pt idx="46">
                <c:v>41214</c:v>
              </c:pt>
              <c:pt idx="47">
                <c:v>41244</c:v>
              </c:pt>
              <c:pt idx="48">
                <c:v>41275</c:v>
              </c:pt>
              <c:pt idx="49">
                <c:v>41306</c:v>
              </c:pt>
              <c:pt idx="50">
                <c:v>41334</c:v>
              </c:pt>
              <c:pt idx="51">
                <c:v>41365</c:v>
              </c:pt>
              <c:pt idx="52">
                <c:v>41395</c:v>
              </c:pt>
              <c:pt idx="53">
                <c:v>41426</c:v>
              </c:pt>
              <c:pt idx="54">
                <c:v>41456</c:v>
              </c:pt>
              <c:pt idx="55">
                <c:v>41487</c:v>
              </c:pt>
              <c:pt idx="56">
                <c:v>41518</c:v>
              </c:pt>
              <c:pt idx="57">
                <c:v>41548</c:v>
              </c:pt>
              <c:pt idx="58">
                <c:v>41579</c:v>
              </c:pt>
              <c:pt idx="59">
                <c:v>41609</c:v>
              </c:pt>
              <c:pt idx="60">
                <c:v>41640</c:v>
              </c:pt>
              <c:pt idx="61">
                <c:v>41671</c:v>
              </c:pt>
              <c:pt idx="62">
                <c:v>41699</c:v>
              </c:pt>
              <c:pt idx="63">
                <c:v>41730</c:v>
              </c:pt>
              <c:pt idx="64">
                <c:v>41760</c:v>
              </c:pt>
              <c:pt idx="65">
                <c:v>41791</c:v>
              </c:pt>
              <c:pt idx="66">
                <c:v>41821</c:v>
              </c:pt>
              <c:pt idx="67">
                <c:v>41852</c:v>
              </c:pt>
              <c:pt idx="68">
                <c:v>41883</c:v>
              </c:pt>
              <c:pt idx="69">
                <c:v>41913</c:v>
              </c:pt>
              <c:pt idx="70">
                <c:v>41944</c:v>
              </c:pt>
              <c:pt idx="71">
                <c:v>41974</c:v>
              </c:pt>
              <c:pt idx="72">
                <c:v>42005</c:v>
              </c:pt>
              <c:pt idx="73">
                <c:v>42036</c:v>
              </c:pt>
              <c:pt idx="74">
                <c:v>42064</c:v>
              </c:pt>
              <c:pt idx="75">
                <c:v>42095</c:v>
              </c:pt>
              <c:pt idx="76">
                <c:v>42125</c:v>
              </c:pt>
              <c:pt idx="77">
                <c:v>42156</c:v>
              </c:pt>
              <c:pt idx="78">
                <c:v>42186</c:v>
              </c:pt>
              <c:pt idx="79">
                <c:v>42217</c:v>
              </c:pt>
              <c:pt idx="80">
                <c:v>42248</c:v>
              </c:pt>
              <c:pt idx="81">
                <c:v>42278</c:v>
              </c:pt>
              <c:pt idx="82">
                <c:v>42309</c:v>
              </c:pt>
              <c:pt idx="83">
                <c:v>42339</c:v>
              </c:pt>
              <c:pt idx="84">
                <c:v>42370</c:v>
              </c:pt>
              <c:pt idx="85">
                <c:v>42401</c:v>
              </c:pt>
              <c:pt idx="86">
                <c:v>42430</c:v>
              </c:pt>
              <c:pt idx="87">
                <c:v>42461</c:v>
              </c:pt>
              <c:pt idx="88">
                <c:v>42491</c:v>
              </c:pt>
              <c:pt idx="89">
                <c:v>42522</c:v>
              </c:pt>
              <c:pt idx="90">
                <c:v>42552</c:v>
              </c:pt>
              <c:pt idx="91">
                <c:v>42583</c:v>
              </c:pt>
              <c:pt idx="92">
                <c:v>42614</c:v>
              </c:pt>
              <c:pt idx="93">
                <c:v>42644</c:v>
              </c:pt>
              <c:pt idx="94">
                <c:v>42675</c:v>
              </c:pt>
              <c:pt idx="95">
                <c:v>42705</c:v>
              </c:pt>
              <c:pt idx="96">
                <c:v>42736</c:v>
              </c:pt>
              <c:pt idx="97">
                <c:v>42767</c:v>
              </c:pt>
              <c:pt idx="98">
                <c:v>42795</c:v>
              </c:pt>
              <c:pt idx="99">
                <c:v>42826</c:v>
              </c:pt>
              <c:pt idx="100">
                <c:v>42856</c:v>
              </c:pt>
              <c:pt idx="101">
                <c:v>42887</c:v>
              </c:pt>
              <c:pt idx="102">
                <c:v>42917</c:v>
              </c:pt>
              <c:pt idx="103">
                <c:v>42948</c:v>
              </c:pt>
              <c:pt idx="104">
                <c:v>42979</c:v>
              </c:pt>
              <c:pt idx="105">
                <c:v>43009</c:v>
              </c:pt>
              <c:pt idx="106">
                <c:v>43040</c:v>
              </c:pt>
              <c:pt idx="107">
                <c:v>43070</c:v>
              </c:pt>
              <c:pt idx="108">
                <c:v>43101</c:v>
              </c:pt>
              <c:pt idx="109">
                <c:v>43132</c:v>
              </c:pt>
              <c:pt idx="110">
                <c:v>43160</c:v>
              </c:pt>
              <c:pt idx="111">
                <c:v>43191</c:v>
              </c:pt>
              <c:pt idx="112">
                <c:v>43221</c:v>
              </c:pt>
              <c:pt idx="113">
                <c:v>43252</c:v>
              </c:pt>
              <c:pt idx="114">
                <c:v>43282</c:v>
              </c:pt>
              <c:pt idx="115">
                <c:v>43313</c:v>
              </c:pt>
              <c:pt idx="116">
                <c:v>43344</c:v>
              </c:pt>
              <c:pt idx="117">
                <c:v>43374</c:v>
              </c:pt>
              <c:pt idx="118">
                <c:v>43405</c:v>
              </c:pt>
              <c:pt idx="119">
                <c:v>43435</c:v>
              </c:pt>
              <c:pt idx="120">
                <c:v>43466</c:v>
              </c:pt>
              <c:pt idx="121">
                <c:v>43497</c:v>
              </c:pt>
              <c:pt idx="122">
                <c:v>43525</c:v>
              </c:pt>
              <c:pt idx="123">
                <c:v>43556</c:v>
              </c:pt>
              <c:pt idx="124">
                <c:v>43586</c:v>
              </c:pt>
              <c:pt idx="125">
                <c:v>43617</c:v>
              </c:pt>
              <c:pt idx="126">
                <c:v>43647</c:v>
              </c:pt>
              <c:pt idx="127">
                <c:v>43678</c:v>
              </c:pt>
              <c:pt idx="128">
                <c:v>43709</c:v>
              </c:pt>
              <c:pt idx="129">
                <c:v>43739</c:v>
              </c:pt>
              <c:pt idx="130">
                <c:v>43770</c:v>
              </c:pt>
              <c:pt idx="131">
                <c:v>43800</c:v>
              </c:pt>
              <c:pt idx="132">
                <c:v>43831</c:v>
              </c:pt>
              <c:pt idx="133">
                <c:v>43862</c:v>
              </c:pt>
              <c:pt idx="134">
                <c:v>43891</c:v>
              </c:pt>
              <c:pt idx="135">
                <c:v>43922</c:v>
              </c:pt>
              <c:pt idx="136">
                <c:v>43952</c:v>
              </c:pt>
              <c:pt idx="137">
                <c:v>43983</c:v>
              </c:pt>
              <c:pt idx="138">
                <c:v>44013</c:v>
              </c:pt>
              <c:pt idx="139">
                <c:v>44044</c:v>
              </c:pt>
              <c:pt idx="140">
                <c:v>44075</c:v>
              </c:pt>
              <c:pt idx="141">
                <c:v>44105</c:v>
              </c:pt>
              <c:pt idx="142">
                <c:v>44136</c:v>
              </c:pt>
              <c:pt idx="143">
                <c:v>44166</c:v>
              </c:pt>
              <c:pt idx="144">
                <c:v>44197</c:v>
              </c:pt>
              <c:pt idx="145">
                <c:v>44228</c:v>
              </c:pt>
              <c:pt idx="146">
                <c:v>44256</c:v>
              </c:pt>
              <c:pt idx="147">
                <c:v>44287</c:v>
              </c:pt>
              <c:pt idx="148">
                <c:v>44317</c:v>
              </c:pt>
              <c:pt idx="149">
                <c:v>44348</c:v>
              </c:pt>
              <c:pt idx="150">
                <c:v>44378</c:v>
              </c:pt>
              <c:pt idx="151">
                <c:v>44409</c:v>
              </c:pt>
              <c:pt idx="152">
                <c:v>44440</c:v>
              </c:pt>
              <c:pt idx="153">
                <c:v>44470</c:v>
              </c:pt>
              <c:pt idx="154">
                <c:v>44501</c:v>
              </c:pt>
              <c:pt idx="155">
                <c:v>44531</c:v>
              </c:pt>
              <c:pt idx="156">
                <c:v>44562</c:v>
              </c:pt>
              <c:pt idx="157">
                <c:v>44593</c:v>
              </c:pt>
              <c:pt idx="158">
                <c:v>44621</c:v>
              </c:pt>
              <c:pt idx="159">
                <c:v>44652</c:v>
              </c:pt>
              <c:pt idx="160">
                <c:v>44682</c:v>
              </c:pt>
              <c:pt idx="161">
                <c:v>44713</c:v>
              </c:pt>
              <c:pt idx="162">
                <c:v>44743</c:v>
              </c:pt>
              <c:pt idx="163">
                <c:v>44774</c:v>
              </c:pt>
              <c:pt idx="164">
                <c:v>44805</c:v>
              </c:pt>
              <c:pt idx="165">
                <c:v>44835</c:v>
              </c:pt>
              <c:pt idx="166">
                <c:v>44866</c:v>
              </c:pt>
              <c:pt idx="167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067-4D81-9824-58BC68C49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5790424"/>
        <c:axId val="93535955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067-4D81-9824-58BC68C4918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067-4D81-9824-58BC68C4918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067-4D81-9824-58BC68C4918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067-4D81-9824-58BC68C4918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067-4D81-9824-58BC68C4918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067-4D81-9824-58BC68C4918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067-4D81-9824-58BC68C4918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067-4D81-9824-58BC68C4918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067-4D81-9824-58BC68C4918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067-4D81-9824-58BC68C4918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067-4D81-9824-58BC68C4918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067-4D81-9824-58BC68C4918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67-4D81-9824-58BC68C4918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067-4D81-9824-58BC68C4918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067-4D81-9824-58BC68C4918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67-4D81-9824-58BC68C4918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67-4D81-9824-58BC68C4918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D067-4D81-9824-58BC68C4918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67-4D81-9824-58BC68C4918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067-4D81-9824-58BC68C4918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67-4D81-9824-58BC68C4918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D067-4D81-9824-58BC68C4918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67-4D81-9824-58BC68C4918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67-4D81-9824-58BC68C491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67-4D81-9824-58BC68C4918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D067-4D81-9824-58BC68C491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67-4D81-9824-58BC68C491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067-4D81-9824-58BC68C4918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67-4D81-9824-58BC68C4918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D067-4D81-9824-58BC68C4918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67-4D81-9824-58BC68C4918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67-4D81-9824-58BC68C4918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67-4D81-9824-58BC68C49189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D067-4D81-9824-58BC68C4918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67-4D81-9824-58BC68C4918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067-4D81-9824-58BC68C4918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67-4D81-9824-58BC68C49189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D067-4D81-9824-58BC68C4918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67-4D81-9824-58BC68C4918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067-4D81-9824-58BC68C4918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67-4D81-9824-58BC68C4918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D067-4D81-9824-58BC68C4918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67-4D81-9824-58BC68C4918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67-4D81-9824-58BC68C4918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67-4D81-9824-58BC68C49189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D067-4D81-9824-58BC68C4918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67-4D81-9824-58BC68C4918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-10000</c:v>
              </c:pt>
              <c:pt idx="1">
                <c:v>-10000</c:v>
              </c:pt>
              <c:pt idx="2">
                <c:v>-10000</c:v>
              </c:pt>
              <c:pt idx="3">
                <c:v>-10000</c:v>
              </c:pt>
              <c:pt idx="4">
                <c:v>-10000</c:v>
              </c:pt>
              <c:pt idx="5">
                <c:v>-10000</c:v>
              </c:pt>
              <c:pt idx="6">
                <c:v>-10000</c:v>
              </c:pt>
              <c:pt idx="7">
                <c:v>-10000</c:v>
              </c:pt>
              <c:pt idx="8">
                <c:v>-10000</c:v>
              </c:pt>
              <c:pt idx="9">
                <c:v>-10000</c:v>
              </c:pt>
              <c:pt idx="10">
                <c:v>-10000</c:v>
              </c:pt>
              <c:pt idx="11">
                <c:v>-10000</c:v>
              </c:pt>
              <c:pt idx="12">
                <c:v>-10000</c:v>
              </c:pt>
              <c:pt idx="13">
                <c:v>-10000</c:v>
              </c:pt>
              <c:pt idx="14">
                <c:v>-10000</c:v>
              </c:pt>
              <c:pt idx="15">
                <c:v>-10000</c:v>
              </c:pt>
              <c:pt idx="16">
                <c:v>-10000</c:v>
              </c:pt>
              <c:pt idx="17">
                <c:v>-10000</c:v>
              </c:pt>
              <c:pt idx="18">
                <c:v>-10000</c:v>
              </c:pt>
              <c:pt idx="19">
                <c:v>-10000</c:v>
              </c:pt>
              <c:pt idx="20">
                <c:v>-10000</c:v>
              </c:pt>
              <c:pt idx="21">
                <c:v>-10000</c:v>
              </c:pt>
              <c:pt idx="22">
                <c:v>-10000</c:v>
              </c:pt>
              <c:pt idx="23">
                <c:v>-10000</c:v>
              </c:pt>
              <c:pt idx="24">
                <c:v>-10000</c:v>
              </c:pt>
              <c:pt idx="25">
                <c:v>-10000</c:v>
              </c:pt>
              <c:pt idx="26">
                <c:v>-10000</c:v>
              </c:pt>
              <c:pt idx="27">
                <c:v>-10000</c:v>
              </c:pt>
              <c:pt idx="28">
                <c:v>-10000</c:v>
              </c:pt>
              <c:pt idx="29">
                <c:v>-10000</c:v>
              </c:pt>
              <c:pt idx="30">
                <c:v>-1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2-D067-4D81-9824-58BC68C49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2950120"/>
        <c:axId val="932952088"/>
      </c:scatterChart>
      <c:catAx>
        <c:axId val="9329501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2952088"/>
        <c:crosses val="min"/>
        <c:auto val="0"/>
        <c:lblAlgn val="ctr"/>
        <c:lblOffset val="100"/>
        <c:tickLblSkip val="14"/>
        <c:noMultiLvlLbl val="0"/>
      </c:catAx>
      <c:valAx>
        <c:axId val="932952088"/>
        <c:scaling>
          <c:orientation val="minMax"/>
          <c:max val="50000"/>
          <c:min val="-1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2950120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valAx>
        <c:axId val="935359552"/>
        <c:scaling>
          <c:orientation val="minMax"/>
          <c:max val="50000"/>
          <c:min val="-10000"/>
        </c:scaling>
        <c:delete val="1"/>
        <c:axPos val="r"/>
        <c:numFmt formatCode="#,##0" sourceLinked="0"/>
        <c:majorTickMark val="out"/>
        <c:minorTickMark val="none"/>
        <c:tickLblPos val="nextTo"/>
        <c:crossAx val="935790424"/>
        <c:crosses val="max"/>
        <c:crossBetween val="between"/>
        <c:majorUnit val="10000"/>
      </c:valAx>
      <c:dateAx>
        <c:axId val="9357904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5359552"/>
        <c:crossesAt val="0"/>
        <c:auto val="1"/>
        <c:lblOffset val="100"/>
        <c:baseTimeUnit val="months"/>
        <c:majorUnit val="424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6112211864325505E-3"/>
          <c:y val="0.87490540036428721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7803547939016E-2"/>
          <c:y val="0.10490143277544853"/>
          <c:w val="0.89210450863737367"/>
          <c:h val="0.68541129328530903"/>
        </c:manualLayout>
      </c:layout>
      <c:lineChart>
        <c:grouping val="standard"/>
        <c:varyColors val="0"/>
        <c:ser>
          <c:idx val="0"/>
          <c:order val="0"/>
          <c:tx>
            <c:strRef>
              <c:f>'Figur 79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9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9'!$B$4:$B$64</c:f>
              <c:numCache>
                <c:formatCode>0.00</c:formatCode>
                <c:ptCount val="61"/>
                <c:pt idx="0">
                  <c:v>11.60857820488274</c:v>
                </c:pt>
                <c:pt idx="1">
                  <c:v>11.348745456421257</c:v>
                </c:pt>
                <c:pt idx="2">
                  <c:v>10.628632339594867</c:v>
                </c:pt>
                <c:pt idx="3">
                  <c:v>11.004905618472804</c:v>
                </c:pt>
                <c:pt idx="4">
                  <c:v>11.770277782218823</c:v>
                </c:pt>
                <c:pt idx="5">
                  <c:v>9.9814574867630732</c:v>
                </c:pt>
                <c:pt idx="6">
                  <c:v>10.947384490442836</c:v>
                </c:pt>
                <c:pt idx="7">
                  <c:v>11.248864013181823</c:v>
                </c:pt>
                <c:pt idx="8">
                  <c:v>11.510824756727613</c:v>
                </c:pt>
                <c:pt idx="9">
                  <c:v>10.710784932596482</c:v>
                </c:pt>
                <c:pt idx="10">
                  <c:v>10.263688047512831</c:v>
                </c:pt>
                <c:pt idx="11">
                  <c:v>8.4191904444427088</c:v>
                </c:pt>
                <c:pt idx="12">
                  <c:v>8.2522273512786093</c:v>
                </c:pt>
                <c:pt idx="13">
                  <c:v>9.2384014414185316</c:v>
                </c:pt>
                <c:pt idx="14">
                  <c:v>10.693568297943019</c:v>
                </c:pt>
                <c:pt idx="15">
                  <c:v>12.54515312588962</c:v>
                </c:pt>
                <c:pt idx="16">
                  <c:v>15.097281417150777</c:v>
                </c:pt>
                <c:pt idx="17">
                  <c:v>15.831486274105961</c:v>
                </c:pt>
                <c:pt idx="18">
                  <c:v>14.371072957208163</c:v>
                </c:pt>
                <c:pt idx="19">
                  <c:v>14.160454936602598</c:v>
                </c:pt>
                <c:pt idx="20">
                  <c:v>14.510481078765686</c:v>
                </c:pt>
                <c:pt idx="21">
                  <c:v>14.492023840212049</c:v>
                </c:pt>
                <c:pt idx="22">
                  <c:v>13.265346085701854</c:v>
                </c:pt>
                <c:pt idx="23">
                  <c:v>13.647706000989915</c:v>
                </c:pt>
                <c:pt idx="24">
                  <c:v>14.001616916560188</c:v>
                </c:pt>
                <c:pt idx="25">
                  <c:v>15.57100652234133</c:v>
                </c:pt>
                <c:pt idx="26">
                  <c:v>15.878916114604072</c:v>
                </c:pt>
                <c:pt idx="27">
                  <c:v>17.721409574430211</c:v>
                </c:pt>
                <c:pt idx="28">
                  <c:v>19.449756960144803</c:v>
                </c:pt>
                <c:pt idx="29">
                  <c:v>18.650841940951796</c:v>
                </c:pt>
                <c:pt idx="30">
                  <c:v>18.999622451592913</c:v>
                </c:pt>
                <c:pt idx="31">
                  <c:v>19.334972370649364</c:v>
                </c:pt>
                <c:pt idx="32">
                  <c:v>18.819398575885032</c:v>
                </c:pt>
                <c:pt idx="33">
                  <c:v>17.417570047538234</c:v>
                </c:pt>
                <c:pt idx="34">
                  <c:v>17.704941716189229</c:v>
                </c:pt>
                <c:pt idx="35">
                  <c:v>18.238320557342536</c:v>
                </c:pt>
                <c:pt idx="36">
                  <c:v>19.298230362877668</c:v>
                </c:pt>
                <c:pt idx="37">
                  <c:v>19.715581507678682</c:v>
                </c:pt>
                <c:pt idx="38">
                  <c:v>20.613105040718143</c:v>
                </c:pt>
                <c:pt idx="39">
                  <c:v>18.310884768736521</c:v>
                </c:pt>
                <c:pt idx="40">
                  <c:v>17.060022273104821</c:v>
                </c:pt>
                <c:pt idx="41">
                  <c:v>17.21807117711716</c:v>
                </c:pt>
                <c:pt idx="42">
                  <c:v>17.239437821870595</c:v>
                </c:pt>
                <c:pt idx="43">
                  <c:v>16.940011163385485</c:v>
                </c:pt>
                <c:pt idx="44">
                  <c:v>17.395886090762179</c:v>
                </c:pt>
                <c:pt idx="45">
                  <c:v>18.246622189292676</c:v>
                </c:pt>
                <c:pt idx="46">
                  <c:v>19.836776823114892</c:v>
                </c:pt>
                <c:pt idx="47">
                  <c:v>19.67283384271709</c:v>
                </c:pt>
                <c:pt idx="48">
                  <c:v>20.144270617063523</c:v>
                </c:pt>
                <c:pt idx="49">
                  <c:v>19.631746815438291</c:v>
                </c:pt>
                <c:pt idx="50">
                  <c:v>20.27354963891062</c:v>
                </c:pt>
                <c:pt idx="51">
                  <c:v>19.989544655290889</c:v>
                </c:pt>
                <c:pt idx="52">
                  <c:v>20.845385116541511</c:v>
                </c:pt>
                <c:pt idx="53">
                  <c:v>18.339903570702187</c:v>
                </c:pt>
                <c:pt idx="54">
                  <c:v>17.55021190973563</c:v>
                </c:pt>
                <c:pt idx="55">
                  <c:v>17.485722675232552</c:v>
                </c:pt>
                <c:pt idx="56">
                  <c:v>17.2869771672684</c:v>
                </c:pt>
                <c:pt idx="57">
                  <c:v>17.109802730197764</c:v>
                </c:pt>
                <c:pt idx="58">
                  <c:v>17.484255681301381</c:v>
                </c:pt>
                <c:pt idx="59">
                  <c:v>17.687572826784137</c:v>
                </c:pt>
                <c:pt idx="60">
                  <c:v>17.798168484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E-4C48-B823-E4305EF81500}"/>
            </c:ext>
          </c:extLst>
        </c:ser>
        <c:ser>
          <c:idx val="1"/>
          <c:order val="1"/>
          <c:tx>
            <c:strRef>
              <c:f>'Figur 79'!$C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9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9'!$C$4:$C$64</c:f>
              <c:numCache>
                <c:formatCode>0.00</c:formatCode>
                <c:ptCount val="61"/>
                <c:pt idx="0">
                  <c:v>21.116948320876464</c:v>
                </c:pt>
                <c:pt idx="1">
                  <c:v>20.523430381070462</c:v>
                </c:pt>
                <c:pt idx="2">
                  <c:v>21.602873700056588</c:v>
                </c:pt>
                <c:pt idx="3">
                  <c:v>22.007608761720899</c:v>
                </c:pt>
                <c:pt idx="4">
                  <c:v>20.478266694805498</c:v>
                </c:pt>
                <c:pt idx="5">
                  <c:v>18.882464879972176</c:v>
                </c:pt>
                <c:pt idx="6">
                  <c:v>20.907251165931999</c:v>
                </c:pt>
                <c:pt idx="7">
                  <c:v>20.375762872156319</c:v>
                </c:pt>
                <c:pt idx="8">
                  <c:v>20.339089121776961</c:v>
                </c:pt>
                <c:pt idx="9">
                  <c:v>19.647837619960328</c:v>
                </c:pt>
                <c:pt idx="10">
                  <c:v>17.827277419208031</c:v>
                </c:pt>
                <c:pt idx="11">
                  <c:v>14.861452911055864</c:v>
                </c:pt>
                <c:pt idx="12">
                  <c:v>15.498642579488314</c:v>
                </c:pt>
                <c:pt idx="13">
                  <c:v>15.809567622612111</c:v>
                </c:pt>
                <c:pt idx="14">
                  <c:v>16.732803959509525</c:v>
                </c:pt>
                <c:pt idx="15">
                  <c:v>18.363155829422183</c:v>
                </c:pt>
                <c:pt idx="16">
                  <c:v>20.974222490731428</c:v>
                </c:pt>
                <c:pt idx="17">
                  <c:v>21.487106038552355</c:v>
                </c:pt>
                <c:pt idx="18">
                  <c:v>19.992949272451327</c:v>
                </c:pt>
                <c:pt idx="19">
                  <c:v>20.152281268723108</c:v>
                </c:pt>
                <c:pt idx="20">
                  <c:v>19.708828934662943</c:v>
                </c:pt>
                <c:pt idx="21">
                  <c:v>19.02853945750223</c:v>
                </c:pt>
                <c:pt idx="22">
                  <c:v>18.609545387721923</c:v>
                </c:pt>
                <c:pt idx="23">
                  <c:v>18.026868170777142</c:v>
                </c:pt>
                <c:pt idx="24">
                  <c:v>18.413498431132258</c:v>
                </c:pt>
                <c:pt idx="25">
                  <c:v>19.739324871432753</c:v>
                </c:pt>
                <c:pt idx="26">
                  <c:v>20.271604995870987</c:v>
                </c:pt>
                <c:pt idx="27">
                  <c:v>21.664800366171928</c:v>
                </c:pt>
                <c:pt idx="28">
                  <c:v>22.664564443280653</c:v>
                </c:pt>
                <c:pt idx="29">
                  <c:v>21.886774075262412</c:v>
                </c:pt>
                <c:pt idx="30">
                  <c:v>22.615207578201861</c:v>
                </c:pt>
                <c:pt idx="31">
                  <c:v>22.321830549227183</c:v>
                </c:pt>
                <c:pt idx="32">
                  <c:v>21.742005429585156</c:v>
                </c:pt>
                <c:pt idx="33">
                  <c:v>22.014175891551734</c:v>
                </c:pt>
                <c:pt idx="34">
                  <c:v>22.346550313896131</c:v>
                </c:pt>
                <c:pt idx="35">
                  <c:v>23.297465498610581</c:v>
                </c:pt>
                <c:pt idx="36">
                  <c:v>25.503314816113487</c:v>
                </c:pt>
                <c:pt idx="37">
                  <c:v>25.551510031363193</c:v>
                </c:pt>
                <c:pt idx="38">
                  <c:v>24.900018120217364</c:v>
                </c:pt>
                <c:pt idx="39">
                  <c:v>22.679799129107639</c:v>
                </c:pt>
                <c:pt idx="40">
                  <c:v>20.990361179029438</c:v>
                </c:pt>
                <c:pt idx="41">
                  <c:v>20.751000371791722</c:v>
                </c:pt>
                <c:pt idx="42">
                  <c:v>21.478809386974387</c:v>
                </c:pt>
                <c:pt idx="43">
                  <c:v>21.864806802775341</c:v>
                </c:pt>
                <c:pt idx="44">
                  <c:v>22.201701185304419</c:v>
                </c:pt>
                <c:pt idx="45">
                  <c:v>22.928516053458221</c:v>
                </c:pt>
                <c:pt idx="46">
                  <c:v>23.97974201058441</c:v>
                </c:pt>
                <c:pt idx="47">
                  <c:v>24.221998244175246</c:v>
                </c:pt>
                <c:pt idx="48">
                  <c:v>24.798382842547241</c:v>
                </c:pt>
                <c:pt idx="49">
                  <c:v>24.109990847709405</c:v>
                </c:pt>
                <c:pt idx="50">
                  <c:v>25.892036764107694</c:v>
                </c:pt>
                <c:pt idx="51">
                  <c:v>25.80751287281997</c:v>
                </c:pt>
                <c:pt idx="52">
                  <c:v>25.722924833022404</c:v>
                </c:pt>
                <c:pt idx="53">
                  <c:v>23.866706610398122</c:v>
                </c:pt>
                <c:pt idx="54">
                  <c:v>23.107940357032444</c:v>
                </c:pt>
                <c:pt idx="55">
                  <c:v>23.090547778808986</c:v>
                </c:pt>
                <c:pt idx="56">
                  <c:v>23.254380380279617</c:v>
                </c:pt>
                <c:pt idx="57">
                  <c:v>23.311914325892939</c:v>
                </c:pt>
                <c:pt idx="58">
                  <c:v>23.707765988887331</c:v>
                </c:pt>
                <c:pt idx="59">
                  <c:v>23.93106038079954</c:v>
                </c:pt>
                <c:pt idx="60">
                  <c:v>24.071181499454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E-4C48-B823-E4305EF81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709320"/>
        <c:axId val="565709648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ur 79'!$A$4:$A$64</c:f>
              <c:numCache>
                <c:formatCode>m/d/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5569</c:v>
              </c:pt>
              <c:pt idx="1">
                <c:v>25934</c:v>
              </c:pt>
              <c:pt idx="2">
                <c:v>26299</c:v>
              </c:pt>
              <c:pt idx="3">
                <c:v>26665</c:v>
              </c:pt>
              <c:pt idx="4">
                <c:v>27030</c:v>
              </c:pt>
              <c:pt idx="5">
                <c:v>27395</c:v>
              </c:pt>
              <c:pt idx="6">
                <c:v>27760</c:v>
              </c:pt>
              <c:pt idx="7">
                <c:v>28126</c:v>
              </c:pt>
              <c:pt idx="8">
                <c:v>28491</c:v>
              </c:pt>
              <c:pt idx="9">
                <c:v>28856</c:v>
              </c:pt>
              <c:pt idx="10">
                <c:v>29221</c:v>
              </c:pt>
              <c:pt idx="11">
                <c:v>29587</c:v>
              </c:pt>
              <c:pt idx="12">
                <c:v>29952</c:v>
              </c:pt>
              <c:pt idx="13">
                <c:v>30317</c:v>
              </c:pt>
              <c:pt idx="14">
                <c:v>30682</c:v>
              </c:pt>
              <c:pt idx="15">
                <c:v>31048</c:v>
              </c:pt>
              <c:pt idx="16">
                <c:v>31413</c:v>
              </c:pt>
              <c:pt idx="17">
                <c:v>31778</c:v>
              </c:pt>
              <c:pt idx="18">
                <c:v>32143</c:v>
              </c:pt>
              <c:pt idx="19">
                <c:v>32509</c:v>
              </c:pt>
              <c:pt idx="20">
                <c:v>32874</c:v>
              </c:pt>
              <c:pt idx="21">
                <c:v>33239</c:v>
              </c:pt>
              <c:pt idx="22">
                <c:v>33604</c:v>
              </c:pt>
              <c:pt idx="23">
                <c:v>33970</c:v>
              </c:pt>
              <c:pt idx="24">
                <c:v>34335</c:v>
              </c:pt>
              <c:pt idx="25">
                <c:v>34700</c:v>
              </c:pt>
              <c:pt idx="26">
                <c:v>35065</c:v>
              </c:pt>
              <c:pt idx="27">
                <c:v>35431</c:v>
              </c:pt>
              <c:pt idx="28">
                <c:v>35796</c:v>
              </c:pt>
              <c:pt idx="29">
                <c:v>36161</c:v>
              </c:pt>
              <c:pt idx="30">
                <c:v>36526</c:v>
              </c:pt>
              <c:pt idx="31">
                <c:v>36892</c:v>
              </c:pt>
              <c:pt idx="32">
                <c:v>37257</c:v>
              </c:pt>
              <c:pt idx="33">
                <c:v>37622</c:v>
              </c:pt>
              <c:pt idx="34">
                <c:v>37987</c:v>
              </c:pt>
              <c:pt idx="35">
                <c:v>38353</c:v>
              </c:pt>
              <c:pt idx="36">
                <c:v>38718</c:v>
              </c:pt>
              <c:pt idx="37">
                <c:v>39083</c:v>
              </c:pt>
              <c:pt idx="38">
                <c:v>39448</c:v>
              </c:pt>
              <c:pt idx="39">
                <c:v>39814</c:v>
              </c:pt>
              <c:pt idx="40">
                <c:v>40179</c:v>
              </c:pt>
              <c:pt idx="41">
                <c:v>40544</c:v>
              </c:pt>
              <c:pt idx="42">
                <c:v>40909</c:v>
              </c:pt>
              <c:pt idx="43">
                <c:v>41275</c:v>
              </c:pt>
              <c:pt idx="44">
                <c:v>41640</c:v>
              </c:pt>
              <c:pt idx="45">
                <c:v>42005</c:v>
              </c:pt>
              <c:pt idx="46">
                <c:v>42370</c:v>
              </c:pt>
              <c:pt idx="47">
                <c:v>42736</c:v>
              </c:pt>
              <c:pt idx="48">
                <c:v>43101</c:v>
              </c:pt>
              <c:pt idx="49">
                <c:v>43466</c:v>
              </c:pt>
              <c:pt idx="50">
                <c:v>43831</c:v>
              </c:pt>
              <c:pt idx="51">
                <c:v>44197</c:v>
              </c:pt>
              <c:pt idx="52">
                <c:v>44562</c:v>
              </c:pt>
              <c:pt idx="53">
                <c:v>44927</c:v>
              </c:pt>
              <c:pt idx="54">
                <c:v>45292</c:v>
              </c:pt>
              <c:pt idx="55">
                <c:v>45658</c:v>
              </c:pt>
              <c:pt idx="56">
                <c:v>46023</c:v>
              </c:pt>
              <c:pt idx="57">
                <c:v>46388</c:v>
              </c:pt>
              <c:pt idx="58">
                <c:v>46753</c:v>
              </c:pt>
              <c:pt idx="59">
                <c:v>47119</c:v>
              </c:pt>
              <c:pt idx="6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2DE-4C48-B823-E4305EF81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633680"/>
        <c:axId val="854632696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E2DE-4C48-B823-E4305EF81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709320"/>
        <c:axId val="565709648"/>
      </c:scatterChart>
      <c:catAx>
        <c:axId val="56570932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648"/>
        <c:crosses val="min"/>
        <c:auto val="0"/>
        <c:lblAlgn val="ctr"/>
        <c:lblOffset val="100"/>
        <c:tickLblSkip val="10"/>
        <c:tickMarkSkip val="20"/>
        <c:noMultiLvlLbl val="1"/>
      </c:catAx>
      <c:valAx>
        <c:axId val="56570964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320"/>
        <c:crossesAt val="25569"/>
        <c:crossBetween val="midCat"/>
        <c:majorUnit val="5"/>
      </c:valAx>
      <c:valAx>
        <c:axId val="854632696"/>
        <c:scaling>
          <c:orientation val="minMax"/>
          <c:max val="3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4633680"/>
        <c:crosses val="max"/>
        <c:crossBetween val="between"/>
        <c:majorUnit val="5"/>
      </c:valAx>
      <c:dateAx>
        <c:axId val="854633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463269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80'!$B$3</c:f>
              <c:strCache>
                <c:ptCount val="1"/>
                <c:pt idx="0">
                  <c:v>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0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80'!$B$4:$B$64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18232652964313</c:v>
                </c:pt>
                <c:pt idx="51">
                  <c:v>6.5689416564141787</c:v>
                </c:pt>
                <c:pt idx="52">
                  <c:v>6.5474612612713372</c:v>
                </c:pt>
                <c:pt idx="53">
                  <c:v>6.5559572638288746</c:v>
                </c:pt>
                <c:pt idx="54">
                  <c:v>6.5806309695275749</c:v>
                </c:pt>
                <c:pt idx="55">
                  <c:v>6.6064086940988966</c:v>
                </c:pt>
                <c:pt idx="56">
                  <c:v>6.6255676671854093</c:v>
                </c:pt>
                <c:pt idx="57">
                  <c:v>6.6389555086766885</c:v>
                </c:pt>
                <c:pt idx="58">
                  <c:v>6.6474534211869383</c:v>
                </c:pt>
                <c:pt idx="59">
                  <c:v>6.656967283006713</c:v>
                </c:pt>
                <c:pt idx="60">
                  <c:v>6.6655477800817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4A-4D6D-92BE-B824E4011609}"/>
            </c:ext>
          </c:extLst>
        </c:ser>
        <c:ser>
          <c:idx val="1"/>
          <c:order val="1"/>
          <c:tx>
            <c:strRef>
              <c:f>'Figur 80'!$C$3</c:f>
              <c:strCache>
                <c:ptCount val="1"/>
                <c:pt idx="0">
                  <c:v> Trendmæssig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0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80'!$C$4:$C$64</c:f>
              <c:numCache>
                <c:formatCode>0.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4A-4D6D-92BE-B824E4011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9B4A-4D6D-92BE-B824E4011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0.99876390605686027"/>
          <c:h val="0.79414634146341467"/>
        </c:manualLayout>
      </c:layout>
      <c:lineChart>
        <c:grouping val="standard"/>
        <c:varyColors val="0"/>
        <c:ser>
          <c:idx val="0"/>
          <c:order val="0"/>
          <c:tx>
            <c:strRef>
              <c:f>'Figur 81'!$B$3</c:f>
              <c:strCache>
                <c:ptCount val="1"/>
                <c:pt idx="0">
                  <c:v>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1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81'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63631476373338</c:v>
                </c:pt>
                <c:pt idx="66">
                  <c:v>0.23315677741480642</c:v>
                </c:pt>
                <c:pt idx="67">
                  <c:v>0.16645721365583782</c:v>
                </c:pt>
                <c:pt idx="68">
                  <c:v>0.10387266036439047</c:v>
                </c:pt>
                <c:pt idx="69">
                  <c:v>8.8188361892073852E-2</c:v>
                </c:pt>
                <c:pt idx="70">
                  <c:v>0.10845080065812715</c:v>
                </c:pt>
                <c:pt idx="71">
                  <c:v>0.1669088641616692</c:v>
                </c:pt>
                <c:pt idx="72">
                  <c:v>0.19863285597465605</c:v>
                </c:pt>
                <c:pt idx="73">
                  <c:v>0.22889703116402019</c:v>
                </c:pt>
                <c:pt idx="74">
                  <c:v>0.24888659897570112</c:v>
                </c:pt>
                <c:pt idx="75">
                  <c:v>0.26870020812754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B0-40C9-9605-1152937A9566}"/>
            </c:ext>
          </c:extLst>
        </c:ser>
        <c:ser>
          <c:idx val="1"/>
          <c:order val="1"/>
          <c:tx>
            <c:strRef>
              <c:f>'Figur 81'!$C$3</c:f>
              <c:strCache>
                <c:ptCount val="1"/>
                <c:pt idx="0">
                  <c:v> Trendmæssig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1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81'!$C$4:$C$79</c:f>
              <c:numCache>
                <c:formatCode>0.00</c:formatCode>
                <c:ptCount val="76"/>
                <c:pt idx="0">
                  <c:v>-1.0147648676333958</c:v>
                </c:pt>
                <c:pt idx="1">
                  <c:v>-0.99763211371638905</c:v>
                </c:pt>
                <c:pt idx="2">
                  <c:v>-0.98049935979938252</c:v>
                </c:pt>
                <c:pt idx="3">
                  <c:v>-0.96336660588237577</c:v>
                </c:pt>
                <c:pt idx="4">
                  <c:v>-0.94623385196536891</c:v>
                </c:pt>
                <c:pt idx="5">
                  <c:v>-0.92910109804836227</c:v>
                </c:pt>
                <c:pt idx="6">
                  <c:v>-0.91196834413135552</c:v>
                </c:pt>
                <c:pt idx="7">
                  <c:v>-0.894835590214349</c:v>
                </c:pt>
                <c:pt idx="8">
                  <c:v>-0.87770283629734214</c:v>
                </c:pt>
                <c:pt idx="9">
                  <c:v>-0.8605700823803355</c:v>
                </c:pt>
                <c:pt idx="10">
                  <c:v>-0.84343732846332897</c:v>
                </c:pt>
                <c:pt idx="11">
                  <c:v>-0.82630457454632233</c:v>
                </c:pt>
                <c:pt idx="12">
                  <c:v>-0.80917182062931559</c:v>
                </c:pt>
                <c:pt idx="13">
                  <c:v>-0.79203906671230884</c:v>
                </c:pt>
                <c:pt idx="14">
                  <c:v>-0.77490631279530209</c:v>
                </c:pt>
                <c:pt idx="15">
                  <c:v>-0.75777355887829545</c:v>
                </c:pt>
                <c:pt idx="16">
                  <c:v>-0.7406408049612887</c:v>
                </c:pt>
                <c:pt idx="17">
                  <c:v>-0.72350805104428217</c:v>
                </c:pt>
                <c:pt idx="18">
                  <c:v>-0.70637529712727543</c:v>
                </c:pt>
                <c:pt idx="19">
                  <c:v>-0.68924254321026868</c:v>
                </c:pt>
                <c:pt idx="20">
                  <c:v>-0.67210978929326204</c:v>
                </c:pt>
                <c:pt idx="21">
                  <c:v>-0.65497703537625518</c:v>
                </c:pt>
                <c:pt idx="22">
                  <c:v>-0.63784428145924865</c:v>
                </c:pt>
                <c:pt idx="23">
                  <c:v>-0.6207115275422419</c:v>
                </c:pt>
                <c:pt idx="24">
                  <c:v>-0.60357877362523527</c:v>
                </c:pt>
                <c:pt idx="25">
                  <c:v>-0.58644601970822863</c:v>
                </c:pt>
                <c:pt idx="26">
                  <c:v>-0.56931326579122177</c:v>
                </c:pt>
                <c:pt idx="27">
                  <c:v>-0.55218051187421513</c:v>
                </c:pt>
                <c:pt idx="28">
                  <c:v>-0.5350477579572086</c:v>
                </c:pt>
                <c:pt idx="29">
                  <c:v>-0.51791500404020163</c:v>
                </c:pt>
                <c:pt idx="30">
                  <c:v>-0.50078225012319511</c:v>
                </c:pt>
                <c:pt idx="31">
                  <c:v>-0.48364949620618847</c:v>
                </c:pt>
                <c:pt idx="32">
                  <c:v>-0.46651674228918166</c:v>
                </c:pt>
                <c:pt idx="33">
                  <c:v>-0.44938398837217519</c:v>
                </c:pt>
                <c:pt idx="34">
                  <c:v>-0.43225123445516833</c:v>
                </c:pt>
                <c:pt idx="35">
                  <c:v>-0.41511848053816169</c:v>
                </c:pt>
                <c:pt idx="36">
                  <c:v>-0.39798572662115489</c:v>
                </c:pt>
                <c:pt idx="37">
                  <c:v>-0.38085297270414831</c:v>
                </c:pt>
                <c:pt idx="38">
                  <c:v>-0.3637202187871415</c:v>
                </c:pt>
                <c:pt idx="39">
                  <c:v>-0.34658746487013492</c:v>
                </c:pt>
                <c:pt idx="40">
                  <c:v>-0.32945471095312823</c:v>
                </c:pt>
                <c:pt idx="41">
                  <c:v>-0.31232195703612153</c:v>
                </c:pt>
                <c:pt idx="42">
                  <c:v>-0.29518920311911484</c:v>
                </c:pt>
                <c:pt idx="43">
                  <c:v>-0.2780564492021082</c:v>
                </c:pt>
                <c:pt idx="44">
                  <c:v>-0.2609236952851014</c:v>
                </c:pt>
                <c:pt idx="45">
                  <c:v>-0.2437909413680947</c:v>
                </c:pt>
                <c:pt idx="46">
                  <c:v>-0.22665818745108818</c:v>
                </c:pt>
                <c:pt idx="47">
                  <c:v>-0.20952543353408143</c:v>
                </c:pt>
                <c:pt idx="48">
                  <c:v>-0.19239267961707462</c:v>
                </c:pt>
                <c:pt idx="49">
                  <c:v>-0.17525992570006804</c:v>
                </c:pt>
                <c:pt idx="50">
                  <c:v>-0.15812717178306138</c:v>
                </c:pt>
                <c:pt idx="51">
                  <c:v>-0.14099441786605463</c:v>
                </c:pt>
                <c:pt idx="52">
                  <c:v>-0.12386166394904795</c:v>
                </c:pt>
                <c:pt idx="53">
                  <c:v>-0.1067289100320413</c:v>
                </c:pt>
                <c:pt idx="54">
                  <c:v>-8.9596156115034631E-2</c:v>
                </c:pt>
                <c:pt idx="55">
                  <c:v>-7.246340219802784E-2</c:v>
                </c:pt>
                <c:pt idx="56">
                  <c:v>-5.5330648281021223E-2</c:v>
                </c:pt>
                <c:pt idx="57">
                  <c:v>-3.8197894364014523E-2</c:v>
                </c:pt>
                <c:pt idx="58">
                  <c:v>-2.1065140447007816E-2</c:v>
                </c:pt>
                <c:pt idx="59">
                  <c:v>-3.93238653000119E-3</c:v>
                </c:pt>
                <c:pt idx="60">
                  <c:v>1.32003673870055E-2</c:v>
                </c:pt>
                <c:pt idx="61">
                  <c:v>3.0333121304012257E-2</c:v>
                </c:pt>
                <c:pt idx="62">
                  <c:v>4.746587522101902E-2</c:v>
                </c:pt>
                <c:pt idx="63">
                  <c:v>6.4598629138025596E-2</c:v>
                </c:pt>
                <c:pt idx="64">
                  <c:v>8.1731383055032414E-2</c:v>
                </c:pt>
                <c:pt idx="65">
                  <c:v>9.8864136972039024E-2</c:v>
                </c:pt>
                <c:pt idx="66">
                  <c:v>0.11599689088904559</c:v>
                </c:pt>
                <c:pt idx="67">
                  <c:v>0.13312964480605233</c:v>
                </c:pt>
                <c:pt idx="68">
                  <c:v>0.1502623987230591</c:v>
                </c:pt>
                <c:pt idx="69">
                  <c:v>0.16739515264006591</c:v>
                </c:pt>
                <c:pt idx="70">
                  <c:v>0.18452790655707274</c:v>
                </c:pt>
                <c:pt idx="71">
                  <c:v>0.20166066047407949</c:v>
                </c:pt>
                <c:pt idx="72">
                  <c:v>0.21879341439108624</c:v>
                </c:pt>
                <c:pt idx="73">
                  <c:v>0.23592616830809299</c:v>
                </c:pt>
                <c:pt idx="74">
                  <c:v>0.25305892222509979</c:v>
                </c:pt>
                <c:pt idx="75">
                  <c:v>0.270191676142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B0-40C9-9605-1152937A9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scatterChart>
        <c:scatterStyle val="smoothMarker"/>
        <c:varyColors val="0"/>
        <c:ser>
          <c:idx val="3"/>
          <c:order val="2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1B0-40C9-9605-1152937A9566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7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D1B0-40C9-9605-1152937A9566}"/>
            </c:ext>
          </c:extLst>
        </c:ser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8.5</c:v>
              </c:pt>
              <c:pt idx="1">
                <c:v>68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D1B0-40C9-9605-1152937A9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998133421095292"/>
          <c:h val="0.132980833493374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82'!$B$3</c:f>
              <c:strCache>
                <c:ptCount val="1"/>
                <c:pt idx="0">
                  <c:v>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2'!$B$4:$B$54</c:f>
              <c:numCache>
                <c:formatCode>0.00</c:formatCode>
                <c:ptCount val="51"/>
                <c:pt idx="0">
                  <c:v>5.8193579286716739</c:v>
                </c:pt>
                <c:pt idx="1">
                  <c:v>4.3192381168258009</c:v>
                </c:pt>
                <c:pt idx="2">
                  <c:v>3.9652743812064619</c:v>
                </c:pt>
                <c:pt idx="3">
                  <c:v>4.2901642822639259</c:v>
                </c:pt>
                <c:pt idx="4">
                  <c:v>5.0048912746698191</c:v>
                </c:pt>
                <c:pt idx="5">
                  <c:v>4.7397658259971651</c:v>
                </c:pt>
                <c:pt idx="6">
                  <c:v>5.5780672777626839</c:v>
                </c:pt>
                <c:pt idx="7">
                  <c:v>5.5512820919201031</c:v>
                </c:pt>
                <c:pt idx="8">
                  <c:v>4.9105868832970083</c:v>
                </c:pt>
                <c:pt idx="9">
                  <c:v>4.4842013999626742</c:v>
                </c:pt>
                <c:pt idx="10">
                  <c:v>3.9379656610728486</c:v>
                </c:pt>
                <c:pt idx="11">
                  <c:v>3.4481066659319262</c:v>
                </c:pt>
                <c:pt idx="12">
                  <c:v>3.3367741267150794</c:v>
                </c:pt>
                <c:pt idx="13">
                  <c:v>3.2439555474158897</c:v>
                </c:pt>
                <c:pt idx="14">
                  <c:v>3.4386862770248121</c:v>
                </c:pt>
                <c:pt idx="15">
                  <c:v>3.8228655137402234</c:v>
                </c:pt>
                <c:pt idx="16">
                  <c:v>3.9404486482344572</c:v>
                </c:pt>
                <c:pt idx="17">
                  <c:v>4.1807342710145079</c:v>
                </c:pt>
                <c:pt idx="18">
                  <c:v>4.1307136184376851</c:v>
                </c:pt>
                <c:pt idx="19">
                  <c:v>4.1893256581694285</c:v>
                </c:pt>
                <c:pt idx="20">
                  <c:v>4.5764763891613311</c:v>
                </c:pt>
                <c:pt idx="21">
                  <c:v>4.0932524276724793</c:v>
                </c:pt>
                <c:pt idx="22">
                  <c:v>4.166977160048007</c:v>
                </c:pt>
                <c:pt idx="23">
                  <c:v>4.7098853380989905</c:v>
                </c:pt>
                <c:pt idx="24">
                  <c:v>5.1433242930070824</c:v>
                </c:pt>
                <c:pt idx="25">
                  <c:v>5.8663395758496701</c:v>
                </c:pt>
                <c:pt idx="26">
                  <c:v>6.2905152200928214</c:v>
                </c:pt>
                <c:pt idx="27">
                  <c:v>5.8919355894516734</c:v>
                </c:pt>
                <c:pt idx="28">
                  <c:v>4.9310560461498634</c:v>
                </c:pt>
                <c:pt idx="29">
                  <c:v>4.1273371938260617</c:v>
                </c:pt>
                <c:pt idx="30">
                  <c:v>3.6926439843483392</c:v>
                </c:pt>
                <c:pt idx="31">
                  <c:v>4.2198035674779062</c:v>
                </c:pt>
                <c:pt idx="32">
                  <c:v>3.9802831527382851</c:v>
                </c:pt>
                <c:pt idx="33">
                  <c:v>3.6360621334078838</c:v>
                </c:pt>
                <c:pt idx="34">
                  <c:v>3.8225869536658394</c:v>
                </c:pt>
                <c:pt idx="35">
                  <c:v>3.9333211020628673</c:v>
                </c:pt>
                <c:pt idx="36">
                  <c:v>3.989171864246329</c:v>
                </c:pt>
                <c:pt idx="37">
                  <c:v>4.3115919768757838</c:v>
                </c:pt>
                <c:pt idx="38">
                  <c:v>4.4291782203946619</c:v>
                </c:pt>
                <c:pt idx="39">
                  <c:v>4.6394494170647578</c:v>
                </c:pt>
                <c:pt idx="40">
                  <c:v>5.1896699175475698</c:v>
                </c:pt>
                <c:pt idx="41">
                  <c:v>5.3435769066558194</c:v>
                </c:pt>
                <c:pt idx="42">
                  <c:v>4.7591719269556672</c:v>
                </c:pt>
                <c:pt idx="43">
                  <c:v>4.0704115560876044</c:v>
                </c:pt>
                <c:pt idx="44">
                  <c:v>3.9379300065268219</c:v>
                </c:pt>
                <c:pt idx="45">
                  <c:v>3.9811307787455972</c:v>
                </c:pt>
                <c:pt idx="46">
                  <c:v>4.2368703282238398</c:v>
                </c:pt>
                <c:pt idx="47">
                  <c:v>4.3566290833907741</c:v>
                </c:pt>
                <c:pt idx="48">
                  <c:v>4.4412729627739429</c:v>
                </c:pt>
                <c:pt idx="49">
                  <c:v>4.4787257724036724</c:v>
                </c:pt>
                <c:pt idx="50">
                  <c:v>4.5126147270541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E9-4539-8783-918E56C48569}"/>
            </c:ext>
          </c:extLst>
        </c:ser>
        <c:ser>
          <c:idx val="1"/>
          <c:order val="1"/>
          <c:tx>
            <c:strRef>
              <c:f>'Figur 82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2'!$C$4:$C$54</c:f>
              <c:numCache>
                <c:formatCode>General</c:formatCode>
                <c:ptCount val="5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E9-4539-8783-918E56C48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244224"/>
        <c:axId val="554242912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3</c:v>
              </c:pt>
              <c:pt idx="1">
                <c:v>6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C0E9-4539-8783-918E56C48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244224"/>
        <c:axId val="554242912"/>
      </c:scatterChart>
      <c:catAx>
        <c:axId val="5542442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2912"/>
        <c:crosses val="min"/>
        <c:auto val="0"/>
        <c:lblAlgn val="ctr"/>
        <c:lblOffset val="100"/>
        <c:tickLblSkip val="10"/>
        <c:tickMarkSkip val="20"/>
        <c:noMultiLvlLbl val="0"/>
      </c:catAx>
      <c:valAx>
        <c:axId val="554242912"/>
        <c:scaling>
          <c:orientation val="minMax"/>
          <c:max val="6.5"/>
          <c:min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422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1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83'!$B$3</c:f>
              <c:strCache>
                <c:ptCount val="1"/>
                <c:pt idx="0">
                  <c:v>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3'!$B$4:$B$54</c:f>
              <c:numCache>
                <c:formatCode>0.00</c:formatCode>
                <c:ptCount val="51"/>
                <c:pt idx="0">
                  <c:v>0.765984310750773</c:v>
                </c:pt>
                <c:pt idx="1">
                  <c:v>0.75409810450134585</c:v>
                </c:pt>
                <c:pt idx="2">
                  <c:v>0.71938214658805011</c:v>
                </c:pt>
                <c:pt idx="3">
                  <c:v>0.71485210355997575</c:v>
                </c:pt>
                <c:pt idx="4">
                  <c:v>0.73193338013895193</c:v>
                </c:pt>
                <c:pt idx="5">
                  <c:v>0.75103865577591356</c:v>
                </c:pt>
                <c:pt idx="6">
                  <c:v>0.79298113177390528</c:v>
                </c:pt>
                <c:pt idx="7">
                  <c:v>0.77586829017123382</c:v>
                </c:pt>
                <c:pt idx="8">
                  <c:v>0.75233329679793026</c:v>
                </c:pt>
                <c:pt idx="9">
                  <c:v>0.73629539273732869</c:v>
                </c:pt>
                <c:pt idx="10">
                  <c:v>0.70950376708515273</c:v>
                </c:pt>
                <c:pt idx="11">
                  <c:v>0.70562484001477854</c:v>
                </c:pt>
                <c:pt idx="12">
                  <c:v>0.70468279909990883</c:v>
                </c:pt>
                <c:pt idx="13">
                  <c:v>0.70080266187642259</c:v>
                </c:pt>
                <c:pt idx="14">
                  <c:v>0.70664492859749495</c:v>
                </c:pt>
                <c:pt idx="15">
                  <c:v>0.69506489058353527</c:v>
                </c:pt>
                <c:pt idx="16">
                  <c:v>0.70673950827025112</c:v>
                </c:pt>
                <c:pt idx="17">
                  <c:v>0.70346151799209133</c:v>
                </c:pt>
                <c:pt idx="18">
                  <c:v>0.71847792137174227</c:v>
                </c:pt>
                <c:pt idx="19">
                  <c:v>0.70790071693077128</c:v>
                </c:pt>
                <c:pt idx="20">
                  <c:v>0.70915564990774482</c:v>
                </c:pt>
                <c:pt idx="21">
                  <c:v>0.6912774332346252</c:v>
                </c:pt>
                <c:pt idx="22">
                  <c:v>0.68422168322545818</c:v>
                </c:pt>
                <c:pt idx="23">
                  <c:v>0.68298037574034121</c:v>
                </c:pt>
                <c:pt idx="24">
                  <c:v>0.70478837020747942</c:v>
                </c:pt>
                <c:pt idx="25">
                  <c:v>0.71589257838423348</c:v>
                </c:pt>
                <c:pt idx="26">
                  <c:v>0.70538363351589095</c:v>
                </c:pt>
                <c:pt idx="27">
                  <c:v>0.71834439540078043</c:v>
                </c:pt>
                <c:pt idx="28">
                  <c:v>0.69594926071026442</c:v>
                </c:pt>
                <c:pt idx="29">
                  <c:v>0.68676779894784579</c:v>
                </c:pt>
                <c:pt idx="30">
                  <c:v>0.6641946758157512</c:v>
                </c:pt>
                <c:pt idx="31">
                  <c:v>0.66041093952987129</c:v>
                </c:pt>
                <c:pt idx="32">
                  <c:v>0.65262607079630308</c:v>
                </c:pt>
                <c:pt idx="33">
                  <c:v>0.65564085415390361</c:v>
                </c:pt>
                <c:pt idx="34">
                  <c:v>0.66369085041254428</c:v>
                </c:pt>
                <c:pt idx="35">
                  <c:v>0.64151808046017678</c:v>
                </c:pt>
                <c:pt idx="36">
                  <c:v>0.64220459146061204</c:v>
                </c:pt>
                <c:pt idx="37">
                  <c:v>0.64944236502944253</c:v>
                </c:pt>
                <c:pt idx="38">
                  <c:v>0.64573266331944146</c:v>
                </c:pt>
                <c:pt idx="39">
                  <c:v>0.67131822499868699</c:v>
                </c:pt>
                <c:pt idx="40">
                  <c:v>0.63534750903721993</c:v>
                </c:pt>
                <c:pt idx="41">
                  <c:v>0.63743220430497716</c:v>
                </c:pt>
                <c:pt idx="42">
                  <c:v>0.58282083625662173</c:v>
                </c:pt>
                <c:pt idx="43">
                  <c:v>0.60398831242999262</c:v>
                </c:pt>
                <c:pt idx="44">
                  <c:v>0.59539382221670289</c:v>
                </c:pt>
                <c:pt idx="45">
                  <c:v>0.60479440589538769</c:v>
                </c:pt>
                <c:pt idx="46">
                  <c:v>0.61654269930927641</c:v>
                </c:pt>
                <c:pt idx="47">
                  <c:v>0.62992734500132463</c:v>
                </c:pt>
                <c:pt idx="48">
                  <c:v>0.64376342229680716</c:v>
                </c:pt>
                <c:pt idx="49">
                  <c:v>0.65321375926882519</c:v>
                </c:pt>
                <c:pt idx="50">
                  <c:v>0.6591754028128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C1-4592-BCA3-D3109B16915E}"/>
            </c:ext>
          </c:extLst>
        </c:ser>
        <c:ser>
          <c:idx val="1"/>
          <c:order val="1"/>
          <c:tx>
            <c:strRef>
              <c:f>'Figur 83'!$C$3</c:f>
              <c:strCache>
                <c:ptCount val="1"/>
                <c:pt idx="0">
                  <c:v> Strukturel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8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3'!$C$4:$C$54</c:f>
              <c:numCache>
                <c:formatCode>0.00</c:formatCode>
                <c:ptCount val="51"/>
                <c:pt idx="0">
                  <c:v>0.74872851761915937</c:v>
                </c:pt>
                <c:pt idx="1">
                  <c:v>0.74714174016298818</c:v>
                </c:pt>
                <c:pt idx="2">
                  <c:v>0.74546714302107397</c:v>
                </c:pt>
                <c:pt idx="3">
                  <c:v>0.74370761953498599</c:v>
                </c:pt>
                <c:pt idx="4">
                  <c:v>0.7418665366934214</c:v>
                </c:pt>
                <c:pt idx="5">
                  <c:v>0.73994751758885591</c:v>
                </c:pt>
                <c:pt idx="6">
                  <c:v>0.73795425790399816</c:v>
                </c:pt>
                <c:pt idx="7">
                  <c:v>0.73589037435410143</c:v>
                </c:pt>
                <c:pt idx="8">
                  <c:v>0.73375929274876506</c:v>
                </c:pt>
                <c:pt idx="9">
                  <c:v>0.73156416426761095</c:v>
                </c:pt>
                <c:pt idx="10">
                  <c:v>0.72930782012883233</c:v>
                </c:pt>
                <c:pt idx="11">
                  <c:v>0.72699275450066869</c:v>
                </c:pt>
                <c:pt idx="12">
                  <c:v>0.72462113632118907</c:v>
                </c:pt>
                <c:pt idx="13">
                  <c:v>0.72219483973991061</c:v>
                </c:pt>
                <c:pt idx="14">
                  <c:v>0.71971549408322844</c:v>
                </c:pt>
                <c:pt idx="15">
                  <c:v>0.71718454740844317</c:v>
                </c:pt>
                <c:pt idx="16">
                  <c:v>0.71460333273964027</c:v>
                </c:pt>
                <c:pt idx="17">
                  <c:v>0.71197314285257585</c:v>
                </c:pt>
                <c:pt idx="18">
                  <c:v>0.709295295463511</c:v>
                </c:pt>
                <c:pt idx="19">
                  <c:v>0.70657119636911248</c:v>
                </c:pt>
                <c:pt idx="20">
                  <c:v>0.70380239362214969</c:v>
                </c:pt>
                <c:pt idx="21">
                  <c:v>0.70099061594533663</c:v>
                </c:pt>
                <c:pt idx="22">
                  <c:v>0.69813779992132141</c:v>
                </c:pt>
                <c:pt idx="23">
                  <c:v>0.69524610057145153</c:v>
                </c:pt>
                <c:pt idx="24">
                  <c:v>0.69231788765003455</c:v>
                </c:pt>
                <c:pt idx="25">
                  <c:v>0.68935572564450387</c:v>
                </c:pt>
                <c:pt idx="26">
                  <c:v>0.68636233603642371</c:v>
                </c:pt>
                <c:pt idx="27">
                  <c:v>0.6833405531515373</c:v>
                </c:pt>
                <c:pt idx="28">
                  <c:v>0.68029325561494225</c:v>
                </c:pt>
                <c:pt idx="29">
                  <c:v>0.67722330047300161</c:v>
                </c:pt>
                <c:pt idx="30">
                  <c:v>0.67413343468864861</c:v>
                </c:pt>
                <c:pt idx="31">
                  <c:v>0.67102620824773251</c:v>
                </c:pt>
                <c:pt idx="32">
                  <c:v>0.66790387601908596</c:v>
                </c:pt>
                <c:pt idx="33">
                  <c:v>0.66476829698237194</c:v>
                </c:pt>
                <c:pt idx="34">
                  <c:v>0.66162082948670864</c:v>
                </c:pt>
                <c:pt idx="35">
                  <c:v>0.65846222546127475</c:v>
                </c:pt>
                <c:pt idx="36">
                  <c:v>0.6552925238751518</c:v>
                </c:pt>
                <c:pt idx="37">
                  <c:v>0.65211094454562002</c:v>
                </c:pt>
                <c:pt idx="38">
                  <c:v>0.64891578375767467</c:v>
                </c:pt>
                <c:pt idx="39">
                  <c:v>0.64570431252761495</c:v>
                </c:pt>
                <c:pt idx="40">
                  <c:v>0.64244508676312073</c:v>
                </c:pt>
                <c:pt idx="41">
                  <c:v>0.63916765503541428</c:v>
                </c:pt>
                <c:pt idx="42">
                  <c:v>0.6358746132922416</c:v>
                </c:pt>
                <c:pt idx="43">
                  <c:v>0.63837588471482543</c:v>
                </c:pt>
                <c:pt idx="44">
                  <c:v>0.64146405305190679</c:v>
                </c:pt>
                <c:pt idx="45">
                  <c:v>0.64456716052423191</c:v>
                </c:pt>
                <c:pt idx="46">
                  <c:v>0.64768527940045273</c:v>
                </c:pt>
                <c:pt idx="47">
                  <c:v>0.650818482298823</c:v>
                </c:pt>
                <c:pt idx="48">
                  <c:v>0.65396684218889056</c:v>
                </c:pt>
                <c:pt idx="49">
                  <c:v>0.65713043239319635</c:v>
                </c:pt>
                <c:pt idx="50">
                  <c:v>0.66030932658898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C1-4592-BCA3-D3109B169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5000000000000004</c:v>
              </c:pt>
              <c:pt idx="1">
                <c:v>0.8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77C1-4592-BCA3-D3109B169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756455376"/>
        <c:scaling>
          <c:orientation val="minMax"/>
          <c:max val="0.85"/>
          <c:min val="0.5500000000000000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midCat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1125909796256"/>
          <c:h val="0.13091962341625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83171074976782E-2"/>
          <c:y val="0.1026064901899129"/>
          <c:w val="0.86263539842164938"/>
          <c:h val="0.6214867921016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84'!$B$3</c:f>
              <c:strCache>
                <c:ptCount val="1"/>
                <c:pt idx="0">
                  <c:v> Erhvervskapital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B$9:$B$59</c:f>
              <c:numCache>
                <c:formatCode>0.00</c:formatCode>
                <c:ptCount val="51"/>
                <c:pt idx="0">
                  <c:v>136.34114252912158</c:v>
                </c:pt>
                <c:pt idx="1">
                  <c:v>139.17563871265935</c:v>
                </c:pt>
                <c:pt idx="2">
                  <c:v>131.72153821992958</c:v>
                </c:pt>
                <c:pt idx="3">
                  <c:v>130.61441903708092</c:v>
                </c:pt>
                <c:pt idx="4">
                  <c:v>129.35139343623797</c:v>
                </c:pt>
                <c:pt idx="5">
                  <c:v>130.74447880969501</c:v>
                </c:pt>
                <c:pt idx="6">
                  <c:v>132.44673696530637</c:v>
                </c:pt>
                <c:pt idx="7">
                  <c:v>135.46288722541922</c:v>
                </c:pt>
                <c:pt idx="8">
                  <c:v>139.48212047013163</c:v>
                </c:pt>
                <c:pt idx="9">
                  <c:v>139.68417147295483</c:v>
                </c:pt>
                <c:pt idx="10">
                  <c:v>139.71025096060933</c:v>
                </c:pt>
                <c:pt idx="11">
                  <c:v>141.88504924382221</c:v>
                </c:pt>
                <c:pt idx="12">
                  <c:v>140.76235439508704</c:v>
                </c:pt>
                <c:pt idx="13">
                  <c:v>143.61631051812404</c:v>
                </c:pt>
                <c:pt idx="14">
                  <c:v>136.9109280746946</c:v>
                </c:pt>
                <c:pt idx="15">
                  <c:v>133.29226780777194</c:v>
                </c:pt>
                <c:pt idx="16">
                  <c:v>134.61027193209654</c:v>
                </c:pt>
                <c:pt idx="17">
                  <c:v>133.11441441946135</c:v>
                </c:pt>
                <c:pt idx="18">
                  <c:v>136.55030677972269</c:v>
                </c:pt>
                <c:pt idx="19">
                  <c:v>140.47009259734321</c:v>
                </c:pt>
                <c:pt idx="20">
                  <c:v>143.01081167734429</c:v>
                </c:pt>
                <c:pt idx="21">
                  <c:v>144.9451419737151</c:v>
                </c:pt>
                <c:pt idx="22">
                  <c:v>146.15243519283439</c:v>
                </c:pt>
                <c:pt idx="23">
                  <c:v>146.89329598360999</c:v>
                </c:pt>
                <c:pt idx="24">
                  <c:v>146.73955825629048</c:v>
                </c:pt>
                <c:pt idx="25">
                  <c:v>146.11562045323998</c:v>
                </c:pt>
                <c:pt idx="26">
                  <c:v>143.02541735070139</c:v>
                </c:pt>
                <c:pt idx="27">
                  <c:v>149.72916422638781</c:v>
                </c:pt>
                <c:pt idx="28">
                  <c:v>149.27437394503679</c:v>
                </c:pt>
                <c:pt idx="29">
                  <c:v>147.58958748126855</c:v>
                </c:pt>
                <c:pt idx="30">
                  <c:v>139.43314793997968</c:v>
                </c:pt>
                <c:pt idx="31">
                  <c:v>137.44565527125653</c:v>
                </c:pt>
                <c:pt idx="32">
                  <c:v>134.55278904140312</c:v>
                </c:pt>
                <c:pt idx="33">
                  <c:v>134.06478557298936</c:v>
                </c:pt>
                <c:pt idx="34">
                  <c:v>133.85416768746103</c:v>
                </c:pt>
                <c:pt idx="35">
                  <c:v>127.69366702065301</c:v>
                </c:pt>
                <c:pt idx="36">
                  <c:v>128.48820794598015</c:v>
                </c:pt>
                <c:pt idx="37">
                  <c:v>130.53154216943642</c:v>
                </c:pt>
                <c:pt idx="38">
                  <c:v>129.35931565184464</c:v>
                </c:pt>
                <c:pt idx="39">
                  <c:v>136.91458582466225</c:v>
                </c:pt>
                <c:pt idx="40">
                  <c:v>133.95565360865078</c:v>
                </c:pt>
                <c:pt idx="41">
                  <c:v>130.84722198882804</c:v>
                </c:pt>
                <c:pt idx="42">
                  <c:v>122.14129579742827</c:v>
                </c:pt>
                <c:pt idx="43">
                  <c:v>132.04847608423171</c:v>
                </c:pt>
                <c:pt idx="44">
                  <c:v>130.81700955761778</c:v>
                </c:pt>
                <c:pt idx="45">
                  <c:v>132.11558557000927</c:v>
                </c:pt>
                <c:pt idx="46">
                  <c:v>131.76578676503013</c:v>
                </c:pt>
                <c:pt idx="47">
                  <c:v>130.82011963592836</c:v>
                </c:pt>
                <c:pt idx="48">
                  <c:v>129.20615512630397</c:v>
                </c:pt>
                <c:pt idx="49">
                  <c:v>127.86454340045582</c:v>
                </c:pt>
                <c:pt idx="50">
                  <c:v>126.52939406968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E6-49D3-8980-211EFF0424F6}"/>
            </c:ext>
          </c:extLst>
        </c:ser>
        <c:ser>
          <c:idx val="1"/>
          <c:order val="1"/>
          <c:tx>
            <c:strRef>
              <c:f>'Figur 84'!$C$3</c:f>
              <c:strCache>
                <c:ptCount val="1"/>
                <c:pt idx="0">
                  <c:v> Boligudlejning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C$9:$C$59</c:f>
              <c:numCache>
                <c:formatCode>0.00</c:formatCode>
                <c:ptCount val="51"/>
                <c:pt idx="0">
                  <c:v>71.827566071358149</c:v>
                </c:pt>
                <c:pt idx="1">
                  <c:v>72.350658605683691</c:v>
                </c:pt>
                <c:pt idx="2">
                  <c:v>68.029303179778751</c:v>
                </c:pt>
                <c:pt idx="3">
                  <c:v>67.106208688823102</c:v>
                </c:pt>
                <c:pt idx="4">
                  <c:v>65.238032574578199</c:v>
                </c:pt>
                <c:pt idx="5">
                  <c:v>65.888619493026951</c:v>
                </c:pt>
                <c:pt idx="6">
                  <c:v>65.587423783692671</c:v>
                </c:pt>
                <c:pt idx="7">
                  <c:v>66.805514165257264</c:v>
                </c:pt>
                <c:pt idx="8">
                  <c:v>68.931145770760324</c:v>
                </c:pt>
                <c:pt idx="9">
                  <c:v>69.24523574817988</c:v>
                </c:pt>
                <c:pt idx="10">
                  <c:v>69.769782297561349</c:v>
                </c:pt>
                <c:pt idx="11">
                  <c:v>69.28667058867633</c:v>
                </c:pt>
                <c:pt idx="12">
                  <c:v>70.483988767508961</c:v>
                </c:pt>
                <c:pt idx="13">
                  <c:v>71.395743383972501</c:v>
                </c:pt>
                <c:pt idx="14">
                  <c:v>66.991229729631698</c:v>
                </c:pt>
                <c:pt idx="15">
                  <c:v>63.434130534947563</c:v>
                </c:pt>
                <c:pt idx="16">
                  <c:v>63.017609470875399</c:v>
                </c:pt>
                <c:pt idx="17">
                  <c:v>61.887821119249708</c:v>
                </c:pt>
                <c:pt idx="18">
                  <c:v>62.740737232815277</c:v>
                </c:pt>
                <c:pt idx="19">
                  <c:v>63.757857733963576</c:v>
                </c:pt>
                <c:pt idx="20">
                  <c:v>63.490584444494324</c:v>
                </c:pt>
                <c:pt idx="21">
                  <c:v>64.24575548903853</c:v>
                </c:pt>
                <c:pt idx="22">
                  <c:v>64.092240184965704</c:v>
                </c:pt>
                <c:pt idx="23">
                  <c:v>64.74154249755739</c:v>
                </c:pt>
                <c:pt idx="24">
                  <c:v>64.749911566080655</c:v>
                </c:pt>
                <c:pt idx="25">
                  <c:v>65.833255851206232</c:v>
                </c:pt>
                <c:pt idx="26">
                  <c:v>67.518601179595663</c:v>
                </c:pt>
                <c:pt idx="27">
                  <c:v>72.463183126474846</c:v>
                </c:pt>
                <c:pt idx="28">
                  <c:v>72.140464215027066</c:v>
                </c:pt>
                <c:pt idx="29">
                  <c:v>68.130076007977635</c:v>
                </c:pt>
                <c:pt idx="30">
                  <c:v>67.295931101719617</c:v>
                </c:pt>
                <c:pt idx="31">
                  <c:v>68.143132621105508</c:v>
                </c:pt>
                <c:pt idx="32">
                  <c:v>68.616954886421581</c:v>
                </c:pt>
                <c:pt idx="33">
                  <c:v>69.854476645256042</c:v>
                </c:pt>
                <c:pt idx="34">
                  <c:v>71.153881937219282</c:v>
                </c:pt>
                <c:pt idx="35">
                  <c:v>69.083955256977035</c:v>
                </c:pt>
                <c:pt idx="36">
                  <c:v>70.829141872863701</c:v>
                </c:pt>
                <c:pt idx="37">
                  <c:v>72.354429301030137</c:v>
                </c:pt>
                <c:pt idx="38">
                  <c:v>72.115563555358946</c:v>
                </c:pt>
                <c:pt idx="39">
                  <c:v>75.476549467662025</c:v>
                </c:pt>
                <c:pt idx="40">
                  <c:v>76.401463725108826</c:v>
                </c:pt>
                <c:pt idx="41">
                  <c:v>76.231652254007614</c:v>
                </c:pt>
                <c:pt idx="42">
                  <c:v>72.048732183684635</c:v>
                </c:pt>
                <c:pt idx="43">
                  <c:v>76.176054162869036</c:v>
                </c:pt>
                <c:pt idx="44">
                  <c:v>74.045051334182602</c:v>
                </c:pt>
                <c:pt idx="45">
                  <c:v>75.247967867100016</c:v>
                </c:pt>
                <c:pt idx="46">
                  <c:v>75.596079032158485</c:v>
                </c:pt>
                <c:pt idx="47">
                  <c:v>76.104102114462677</c:v>
                </c:pt>
                <c:pt idx="48">
                  <c:v>76.426548709071199</c:v>
                </c:pt>
                <c:pt idx="49">
                  <c:v>76.747517322045667</c:v>
                </c:pt>
                <c:pt idx="50">
                  <c:v>76.984724063870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E6-49D3-8980-211EFF0424F6}"/>
            </c:ext>
          </c:extLst>
        </c:ser>
        <c:ser>
          <c:idx val="2"/>
          <c:order val="2"/>
          <c:tx>
            <c:strRef>
              <c:f>'Figur 84'!$D$3</c:f>
              <c:strCache>
                <c:ptCount val="1"/>
                <c:pt idx="0">
                  <c:v> Pensionsformue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D$9:$D$59</c:f>
              <c:numCache>
                <c:formatCode>0.00</c:formatCode>
                <c:ptCount val="51"/>
                <c:pt idx="0">
                  <c:v>30.233182444178162</c:v>
                </c:pt>
                <c:pt idx="1">
                  <c:v>32.42222168294969</c:v>
                </c:pt>
                <c:pt idx="2">
                  <c:v>33.134907078986444</c:v>
                </c:pt>
                <c:pt idx="3">
                  <c:v>37.503019388739069</c:v>
                </c:pt>
                <c:pt idx="4">
                  <c:v>41.350885781759054</c:v>
                </c:pt>
                <c:pt idx="5">
                  <c:v>45.033512830117658</c:v>
                </c:pt>
                <c:pt idx="6">
                  <c:v>49.631104826755248</c:v>
                </c:pt>
                <c:pt idx="7">
                  <c:v>50.94328966086794</c:v>
                </c:pt>
                <c:pt idx="8">
                  <c:v>52.807761581723014</c:v>
                </c:pt>
                <c:pt idx="9">
                  <c:v>53.998758519444493</c:v>
                </c:pt>
                <c:pt idx="10">
                  <c:v>55.084462451951488</c:v>
                </c:pt>
                <c:pt idx="11">
                  <c:v>56.898578780150189</c:v>
                </c:pt>
                <c:pt idx="12">
                  <c:v>58.991758756608611</c:v>
                </c:pt>
                <c:pt idx="13">
                  <c:v>63.411476971059287</c:v>
                </c:pt>
                <c:pt idx="14">
                  <c:v>65.238819274128019</c:v>
                </c:pt>
                <c:pt idx="15">
                  <c:v>66.348310610597636</c:v>
                </c:pt>
                <c:pt idx="16">
                  <c:v>70.618452729206311</c:v>
                </c:pt>
                <c:pt idx="17">
                  <c:v>76.06330475979459</c:v>
                </c:pt>
                <c:pt idx="18">
                  <c:v>84.262132259101918</c:v>
                </c:pt>
                <c:pt idx="19">
                  <c:v>89.436747815418087</c:v>
                </c:pt>
                <c:pt idx="20">
                  <c:v>95.231746150563495</c:v>
                </c:pt>
                <c:pt idx="21">
                  <c:v>94.203104254559406</c:v>
                </c:pt>
                <c:pt idx="22">
                  <c:v>93.0849414223255</c:v>
                </c:pt>
                <c:pt idx="23">
                  <c:v>95.773848405315633</c:v>
                </c:pt>
                <c:pt idx="24">
                  <c:v>103.00480435047925</c:v>
                </c:pt>
                <c:pt idx="25">
                  <c:v>113.25793359742518</c:v>
                </c:pt>
                <c:pt idx="26">
                  <c:v>117.86083940186718</c:v>
                </c:pt>
                <c:pt idx="27">
                  <c:v>120.47170966043007</c:v>
                </c:pt>
                <c:pt idx="28">
                  <c:v>113.89966318948277</c:v>
                </c:pt>
                <c:pt idx="29">
                  <c:v>120.13960454779537</c:v>
                </c:pt>
                <c:pt idx="30">
                  <c:v>124.32026764391264</c:v>
                </c:pt>
                <c:pt idx="31">
                  <c:v>131.68272211015483</c:v>
                </c:pt>
                <c:pt idx="32">
                  <c:v>137.68479978258159</c:v>
                </c:pt>
                <c:pt idx="33">
                  <c:v>145.36335068896571</c:v>
                </c:pt>
                <c:pt idx="34">
                  <c:v>154.45385601031313</c:v>
                </c:pt>
                <c:pt idx="35">
                  <c:v>155.78466298672691</c:v>
                </c:pt>
                <c:pt idx="36">
                  <c:v>160.76372885944431</c:v>
                </c:pt>
                <c:pt idx="37">
                  <c:v>164.90066268044086</c:v>
                </c:pt>
                <c:pt idx="38">
                  <c:v>160.05824916442748</c:v>
                </c:pt>
                <c:pt idx="39">
                  <c:v>172.38011831257464</c:v>
                </c:pt>
                <c:pt idx="40">
                  <c:v>178.28321416678642</c:v>
                </c:pt>
                <c:pt idx="41">
                  <c:v>176.54451271763676</c:v>
                </c:pt>
                <c:pt idx="42">
                  <c:v>150.42774034782545</c:v>
                </c:pt>
                <c:pt idx="43">
                  <c:v>141.36691679019407</c:v>
                </c:pt>
                <c:pt idx="44">
                  <c:v>138.0298830753209</c:v>
                </c:pt>
                <c:pt idx="45">
                  <c:v>140.08905899879579</c:v>
                </c:pt>
                <c:pt idx="46">
                  <c:v>142.48679268871598</c:v>
                </c:pt>
                <c:pt idx="47">
                  <c:v>145.11460298016448</c:v>
                </c:pt>
                <c:pt idx="48">
                  <c:v>147.32575909756071</c:v>
                </c:pt>
                <c:pt idx="49">
                  <c:v>149.34559949472529</c:v>
                </c:pt>
                <c:pt idx="50">
                  <c:v>151.1303840019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E6-49D3-8980-211EFF0424F6}"/>
            </c:ext>
          </c:extLst>
        </c:ser>
        <c:ser>
          <c:idx val="3"/>
          <c:order val="3"/>
          <c:tx>
            <c:strRef>
              <c:f>'Figur 84'!$E$3</c:f>
              <c:strCache>
                <c:ptCount val="1"/>
                <c:pt idx="0">
                  <c:v> Biler</c:v>
                </c:pt>
              </c:strCache>
            </c:strRef>
          </c:tx>
          <c:spPr>
            <a:solidFill>
              <a:srgbClr val="ADAFB0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E$9:$E$59</c:f>
              <c:numCache>
                <c:formatCode>0.00</c:formatCode>
                <c:ptCount val="51"/>
                <c:pt idx="0">
                  <c:v>18.318905528519497</c:v>
                </c:pt>
                <c:pt idx="1">
                  <c:v>17.266069994444251</c:v>
                </c:pt>
                <c:pt idx="2">
                  <c:v>15.446972348203452</c:v>
                </c:pt>
                <c:pt idx="3">
                  <c:v>14.978471478936624</c:v>
                </c:pt>
                <c:pt idx="4">
                  <c:v>16.07292042729442</c:v>
                </c:pt>
                <c:pt idx="5">
                  <c:v>17.275095427978787</c:v>
                </c:pt>
                <c:pt idx="6">
                  <c:v>19.139203742526576</c:v>
                </c:pt>
                <c:pt idx="7">
                  <c:v>21.898324496685444</c:v>
                </c:pt>
                <c:pt idx="8">
                  <c:v>21.946262129097846</c:v>
                </c:pt>
                <c:pt idx="9">
                  <c:v>22.88445196360987</c:v>
                </c:pt>
                <c:pt idx="10">
                  <c:v>20.83746855353786</c:v>
                </c:pt>
                <c:pt idx="11">
                  <c:v>20.195787870058421</c:v>
                </c:pt>
                <c:pt idx="12">
                  <c:v>19.529179738835349</c:v>
                </c:pt>
                <c:pt idx="13">
                  <c:v>19.910508798037398</c:v>
                </c:pt>
                <c:pt idx="14">
                  <c:v>17.977911281106092</c:v>
                </c:pt>
                <c:pt idx="15">
                  <c:v>19.259582825594084</c:v>
                </c:pt>
                <c:pt idx="16">
                  <c:v>19.896158999787293</c:v>
                </c:pt>
                <c:pt idx="17">
                  <c:v>20.201104534887747</c:v>
                </c:pt>
                <c:pt idx="18">
                  <c:v>20.980498075965436</c:v>
                </c:pt>
                <c:pt idx="19">
                  <c:v>22.152430205699776</c:v>
                </c:pt>
                <c:pt idx="20">
                  <c:v>21.692294685446125</c:v>
                </c:pt>
                <c:pt idx="21">
                  <c:v>19.849090160968689</c:v>
                </c:pt>
                <c:pt idx="22">
                  <c:v>19.213445462466066</c:v>
                </c:pt>
                <c:pt idx="23">
                  <c:v>19.684725779457949</c:v>
                </c:pt>
                <c:pt idx="24">
                  <c:v>19.285808259826904</c:v>
                </c:pt>
                <c:pt idx="25">
                  <c:v>19.51350309744268</c:v>
                </c:pt>
                <c:pt idx="26">
                  <c:v>19.083762119794002</c:v>
                </c:pt>
                <c:pt idx="27">
                  <c:v>20.029002928810051</c:v>
                </c:pt>
                <c:pt idx="28">
                  <c:v>19.834813032379937</c:v>
                </c:pt>
                <c:pt idx="29">
                  <c:v>19.954963791751439</c:v>
                </c:pt>
                <c:pt idx="30">
                  <c:v>17.863001509245866</c:v>
                </c:pt>
                <c:pt idx="31">
                  <c:v>17.224444112168641</c:v>
                </c:pt>
                <c:pt idx="32">
                  <c:v>16.816587039929232</c:v>
                </c:pt>
                <c:pt idx="33">
                  <c:v>17.196959585700228</c:v>
                </c:pt>
                <c:pt idx="34">
                  <c:v>17.474576776937575</c:v>
                </c:pt>
                <c:pt idx="35">
                  <c:v>17.391485124484486</c:v>
                </c:pt>
                <c:pt idx="36">
                  <c:v>17.817617890217132</c:v>
                </c:pt>
                <c:pt idx="37">
                  <c:v>18.304721375157392</c:v>
                </c:pt>
                <c:pt idx="38">
                  <c:v>18.392050786288621</c:v>
                </c:pt>
                <c:pt idx="39">
                  <c:v>19.741647962117167</c:v>
                </c:pt>
                <c:pt idx="40">
                  <c:v>19.830437214870319</c:v>
                </c:pt>
                <c:pt idx="41">
                  <c:v>19.970339161806521</c:v>
                </c:pt>
                <c:pt idx="42">
                  <c:v>19.780483181562243</c:v>
                </c:pt>
                <c:pt idx="43">
                  <c:v>21.146811059817605</c:v>
                </c:pt>
                <c:pt idx="44">
                  <c:v>20.945532782818145</c:v>
                </c:pt>
                <c:pt idx="45">
                  <c:v>21.436135863197844</c:v>
                </c:pt>
                <c:pt idx="46">
                  <c:v>21.460295998106798</c:v>
                </c:pt>
                <c:pt idx="47">
                  <c:v>21.738702600796177</c:v>
                </c:pt>
                <c:pt idx="48">
                  <c:v>21.745377356674904</c:v>
                </c:pt>
                <c:pt idx="49">
                  <c:v>21.659954635556005</c:v>
                </c:pt>
                <c:pt idx="50">
                  <c:v>21.469139114648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E6-49D3-8980-211EFF0424F6}"/>
            </c:ext>
          </c:extLst>
        </c:ser>
        <c:ser>
          <c:idx val="4"/>
          <c:order val="4"/>
          <c:tx>
            <c:strRef>
              <c:f>'Figur 84'!$F$3</c:f>
              <c:strCache>
                <c:ptCount val="1"/>
                <c:pt idx="0">
                  <c:v> Fri fin.formue</c:v>
                </c:pt>
              </c:strCache>
            </c:strRef>
          </c:tx>
          <c:spPr>
            <a:solidFill>
              <a:srgbClr val="C72336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F$9:$F$59</c:f>
              <c:numCache>
                <c:formatCode>0.00</c:formatCode>
                <c:ptCount val="51"/>
                <c:pt idx="0">
                  <c:v>-73.867097538379213</c:v>
                </c:pt>
                <c:pt idx="1">
                  <c:v>-75.247003676478116</c:v>
                </c:pt>
                <c:pt idx="2">
                  <c:v>-72.296029158804558</c:v>
                </c:pt>
                <c:pt idx="3">
                  <c:v>-74.250192585765845</c:v>
                </c:pt>
                <c:pt idx="4">
                  <c:v>-78.887809050718786</c:v>
                </c:pt>
                <c:pt idx="5">
                  <c:v>-85.194733884531388</c:v>
                </c:pt>
                <c:pt idx="6">
                  <c:v>-96.281391659955901</c:v>
                </c:pt>
                <c:pt idx="7">
                  <c:v>-106.95514743586504</c:v>
                </c:pt>
                <c:pt idx="8">
                  <c:v>-115.30647946456722</c:v>
                </c:pt>
                <c:pt idx="9">
                  <c:v>-117.42226006930505</c:v>
                </c:pt>
                <c:pt idx="10">
                  <c:v>-116.23633184628707</c:v>
                </c:pt>
                <c:pt idx="11">
                  <c:v>-113.1309186318373</c:v>
                </c:pt>
                <c:pt idx="12">
                  <c:v>-109.3770598637438</c:v>
                </c:pt>
                <c:pt idx="13">
                  <c:v>-107.20498723654977</c:v>
                </c:pt>
                <c:pt idx="14">
                  <c:v>-98.230802988819391</c:v>
                </c:pt>
                <c:pt idx="15">
                  <c:v>-93.691641056397472</c:v>
                </c:pt>
                <c:pt idx="16">
                  <c:v>-94.077868394345117</c:v>
                </c:pt>
                <c:pt idx="17">
                  <c:v>-102.7900673696214</c:v>
                </c:pt>
                <c:pt idx="18">
                  <c:v>-114.48242209165184</c:v>
                </c:pt>
                <c:pt idx="19">
                  <c:v>-117.89856964783507</c:v>
                </c:pt>
                <c:pt idx="20">
                  <c:v>-129.57168453987998</c:v>
                </c:pt>
                <c:pt idx="21">
                  <c:v>-137.0604230955515</c:v>
                </c:pt>
                <c:pt idx="22">
                  <c:v>-136.44870847064351</c:v>
                </c:pt>
                <c:pt idx="23">
                  <c:v>-139.58448793912694</c:v>
                </c:pt>
                <c:pt idx="24">
                  <c:v>-146.55371689550273</c:v>
                </c:pt>
                <c:pt idx="25">
                  <c:v>-157.4962973504598</c:v>
                </c:pt>
                <c:pt idx="26">
                  <c:v>-171.22361046198196</c:v>
                </c:pt>
                <c:pt idx="27">
                  <c:v>-192.739989421762</c:v>
                </c:pt>
                <c:pt idx="28">
                  <c:v>-191.47209209715658</c:v>
                </c:pt>
                <c:pt idx="29">
                  <c:v>-194.62215433562235</c:v>
                </c:pt>
                <c:pt idx="30">
                  <c:v>-181.93950455490142</c:v>
                </c:pt>
                <c:pt idx="31">
                  <c:v>-169.77838692503732</c:v>
                </c:pt>
                <c:pt idx="32">
                  <c:v>-157.25365719734268</c:v>
                </c:pt>
                <c:pt idx="33">
                  <c:v>-157.37891024351461</c:v>
                </c:pt>
                <c:pt idx="34">
                  <c:v>-166.02207164826387</c:v>
                </c:pt>
                <c:pt idx="35">
                  <c:v>-169.48318381484364</c:v>
                </c:pt>
                <c:pt idx="36">
                  <c:v>-169.14969684094774</c:v>
                </c:pt>
                <c:pt idx="37">
                  <c:v>-163.63563085819632</c:v>
                </c:pt>
                <c:pt idx="38">
                  <c:v>-150.63271083648277</c:v>
                </c:pt>
                <c:pt idx="39">
                  <c:v>-154.58963683689913</c:v>
                </c:pt>
                <c:pt idx="40">
                  <c:v>-169.94292128747568</c:v>
                </c:pt>
                <c:pt idx="41">
                  <c:v>-176.82052338937839</c:v>
                </c:pt>
                <c:pt idx="42">
                  <c:v>-149.94199002837624</c:v>
                </c:pt>
                <c:pt idx="43">
                  <c:v>-137.326331465143</c:v>
                </c:pt>
                <c:pt idx="44">
                  <c:v>-120.3479272657392</c:v>
                </c:pt>
                <c:pt idx="45">
                  <c:v>-109.69187318090805</c:v>
                </c:pt>
                <c:pt idx="46">
                  <c:v>-100.9431272886881</c:v>
                </c:pt>
                <c:pt idx="47">
                  <c:v>-93.90808237899067</c:v>
                </c:pt>
                <c:pt idx="48">
                  <c:v>-88.24536125533966</c:v>
                </c:pt>
                <c:pt idx="49">
                  <c:v>-83.959903136308711</c:v>
                </c:pt>
                <c:pt idx="50">
                  <c:v>-80.44818476250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E6-49D3-8980-211EFF0424F6}"/>
            </c:ext>
          </c:extLst>
        </c:ser>
        <c:ser>
          <c:idx val="5"/>
          <c:order val="5"/>
          <c:tx>
            <c:strRef>
              <c:f>'Figur 84'!$G$3</c:f>
              <c:strCache>
                <c:ptCount val="1"/>
                <c:pt idx="0">
                  <c:v> Ejerboliger</c:v>
                </c:pt>
              </c:strCache>
            </c:strRef>
          </c:tx>
          <c:spPr>
            <a:solidFill>
              <a:srgbClr val="D354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G$9:$G$59</c:f>
              <c:numCache>
                <c:formatCode>0.00</c:formatCode>
                <c:ptCount val="51"/>
                <c:pt idx="0">
                  <c:v>97.999238167558815</c:v>
                </c:pt>
                <c:pt idx="1">
                  <c:v>84.565047584345493</c:v>
                </c:pt>
                <c:pt idx="2">
                  <c:v>70.686682987459349</c:v>
                </c:pt>
                <c:pt idx="3">
                  <c:v>78.83439976941844</c:v>
                </c:pt>
                <c:pt idx="4">
                  <c:v>84.913838026714998</c:v>
                </c:pt>
                <c:pt idx="5">
                  <c:v>94.961790388251416</c:v>
                </c:pt>
                <c:pt idx="6">
                  <c:v>105.52175004207535</c:v>
                </c:pt>
                <c:pt idx="7">
                  <c:v>94.328579189021994</c:v>
                </c:pt>
                <c:pt idx="8">
                  <c:v>92.223079513781713</c:v>
                </c:pt>
                <c:pt idx="9">
                  <c:v>85.709818065869356</c:v>
                </c:pt>
                <c:pt idx="10">
                  <c:v>74.909504905293275</c:v>
                </c:pt>
                <c:pt idx="11">
                  <c:v>72.162949455248892</c:v>
                </c:pt>
                <c:pt idx="12">
                  <c:v>66.833087000260022</c:v>
                </c:pt>
                <c:pt idx="13">
                  <c:v>65.427497529533838</c:v>
                </c:pt>
                <c:pt idx="14">
                  <c:v>67.226179100779575</c:v>
                </c:pt>
                <c:pt idx="15">
                  <c:v>68.770607536468646</c:v>
                </c:pt>
                <c:pt idx="16">
                  <c:v>74.951177688828622</c:v>
                </c:pt>
                <c:pt idx="17">
                  <c:v>79.618157374408327</c:v>
                </c:pt>
                <c:pt idx="18">
                  <c:v>86.120766017566055</c:v>
                </c:pt>
                <c:pt idx="19">
                  <c:v>90.021682015868251</c:v>
                </c:pt>
                <c:pt idx="20">
                  <c:v>93.769752903010883</c:v>
                </c:pt>
                <c:pt idx="21">
                  <c:v>95.499776513218009</c:v>
                </c:pt>
                <c:pt idx="22">
                  <c:v>95.630606587574192</c:v>
                </c:pt>
                <c:pt idx="23">
                  <c:v>96.841889798280249</c:v>
                </c:pt>
                <c:pt idx="24">
                  <c:v>103.98236562173904</c:v>
                </c:pt>
                <c:pt idx="25">
                  <c:v>119.00041102513144</c:v>
                </c:pt>
                <c:pt idx="26">
                  <c:v>138.34121757763887</c:v>
                </c:pt>
                <c:pt idx="27">
                  <c:v>146.08972674068139</c:v>
                </c:pt>
                <c:pt idx="28">
                  <c:v>135.01168780749165</c:v>
                </c:pt>
                <c:pt idx="29">
                  <c:v>120.89979510885603</c:v>
                </c:pt>
                <c:pt idx="30">
                  <c:v>115.92169921978544</c:v>
                </c:pt>
                <c:pt idx="31">
                  <c:v>109.46290426103079</c:v>
                </c:pt>
                <c:pt idx="32">
                  <c:v>101.98581010688663</c:v>
                </c:pt>
                <c:pt idx="33">
                  <c:v>104.22310404398358</c:v>
                </c:pt>
                <c:pt idx="34">
                  <c:v>107.34486749495935</c:v>
                </c:pt>
                <c:pt idx="35">
                  <c:v>107.37474589369901</c:v>
                </c:pt>
                <c:pt idx="36">
                  <c:v>109.4069712908244</c:v>
                </c:pt>
                <c:pt idx="37">
                  <c:v>111.73620796758144</c:v>
                </c:pt>
                <c:pt idx="38">
                  <c:v>111.8485444562923</c:v>
                </c:pt>
                <c:pt idx="39">
                  <c:v>119.17799089666761</c:v>
                </c:pt>
                <c:pt idx="40">
                  <c:v>119.47177675251726</c:v>
                </c:pt>
                <c:pt idx="41">
                  <c:v>123.73544836015191</c:v>
                </c:pt>
                <c:pt idx="42">
                  <c:v>109.55066252534884</c:v>
                </c:pt>
                <c:pt idx="43">
                  <c:v>110.49808889675306</c:v>
                </c:pt>
                <c:pt idx="44">
                  <c:v>108.41470351718552</c:v>
                </c:pt>
                <c:pt idx="45">
                  <c:v>110.90063515062616</c:v>
                </c:pt>
                <c:pt idx="46">
                  <c:v>116.61891400387132</c:v>
                </c:pt>
                <c:pt idx="47">
                  <c:v>120.23917240566202</c:v>
                </c:pt>
                <c:pt idx="48">
                  <c:v>123.44556174341017</c:v>
                </c:pt>
                <c:pt idx="49">
                  <c:v>125.68483020321588</c:v>
                </c:pt>
                <c:pt idx="50">
                  <c:v>127.8321619416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E6-49D3-8980-211EFF042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397952"/>
        <c:axId val="772397296"/>
      </c:barChart>
      <c:lineChart>
        <c:grouping val="standard"/>
        <c:varyColors val="0"/>
        <c:ser>
          <c:idx val="8"/>
          <c:order val="7"/>
          <c:tx>
            <c:strRef>
              <c:f>'Figur 84'!$H$3</c:f>
              <c:strCache>
                <c:ptCount val="1"/>
                <c:pt idx="0">
                  <c:v> Forb.best.formu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Ref>
              <c:f>'Figur 84'!$H$9:$H$59</c:f>
              <c:numCache>
                <c:formatCode>0.00</c:formatCode>
                <c:ptCount val="51"/>
                <c:pt idx="0">
                  <c:v>280.852937202357</c:v>
                </c:pt>
                <c:pt idx="1">
                  <c:v>270.53263290360434</c:v>
                </c:pt>
                <c:pt idx="2">
                  <c:v>246.72337465555302</c:v>
                </c:pt>
                <c:pt idx="3">
                  <c:v>254.78632577723229</c:v>
                </c:pt>
                <c:pt idx="4">
                  <c:v>258.03926119586583</c:v>
                </c:pt>
                <c:pt idx="5">
                  <c:v>268.70876306453846</c:v>
                </c:pt>
                <c:pt idx="6">
                  <c:v>276.04482770040033</c:v>
                </c:pt>
                <c:pt idx="7">
                  <c:v>262.48344730138683</c:v>
                </c:pt>
                <c:pt idx="8">
                  <c:v>260.08389000092734</c:v>
                </c:pt>
                <c:pt idx="9">
                  <c:v>254.10017570075337</c:v>
                </c:pt>
                <c:pt idx="10">
                  <c:v>244.07513732266625</c:v>
                </c:pt>
                <c:pt idx="11">
                  <c:v>247.29811730611871</c:v>
                </c:pt>
                <c:pt idx="12">
                  <c:v>247.2233087945562</c:v>
                </c:pt>
                <c:pt idx="13">
                  <c:v>256.55654996417729</c:v>
                </c:pt>
                <c:pt idx="14">
                  <c:v>256.11426447152053</c:v>
                </c:pt>
                <c:pt idx="15">
                  <c:v>257.41325825898241</c:v>
                </c:pt>
                <c:pt idx="16">
                  <c:v>269.015802426449</c:v>
                </c:pt>
                <c:pt idx="17">
                  <c:v>268.09473483818033</c:v>
                </c:pt>
                <c:pt idx="18">
                  <c:v>276.17201827351948</c:v>
                </c:pt>
                <c:pt idx="19">
                  <c:v>287.94024072045784</c:v>
                </c:pt>
                <c:pt idx="20">
                  <c:v>287.62350532097923</c:v>
                </c:pt>
                <c:pt idx="21">
                  <c:v>281.6824452959483</c:v>
                </c:pt>
                <c:pt idx="22">
                  <c:v>281.72496037952232</c:v>
                </c:pt>
                <c:pt idx="23">
                  <c:v>284.35081452509422</c:v>
                </c:pt>
                <c:pt idx="24">
                  <c:v>291.20873115891357</c:v>
                </c:pt>
                <c:pt idx="25">
                  <c:v>306.22442667398565</c:v>
                </c:pt>
                <c:pt idx="26">
                  <c:v>314.60622716761515</c:v>
                </c:pt>
                <c:pt idx="27">
                  <c:v>316.04279726102214</c:v>
                </c:pt>
                <c:pt idx="28">
                  <c:v>298.68891009226161</c:v>
                </c:pt>
                <c:pt idx="29">
                  <c:v>282.09187260202674</c:v>
                </c:pt>
                <c:pt idx="30">
                  <c:v>282.89454285974182</c:v>
                </c:pt>
                <c:pt idx="31">
                  <c:v>294.18047145067891</c:v>
                </c:pt>
                <c:pt idx="32">
                  <c:v>302.40328365987949</c:v>
                </c:pt>
                <c:pt idx="33">
                  <c:v>313.32376629338029</c:v>
                </c:pt>
                <c:pt idx="34">
                  <c:v>318.25927825862647</c:v>
                </c:pt>
                <c:pt idx="35">
                  <c:v>307.84533246769684</c:v>
                </c:pt>
                <c:pt idx="36">
                  <c:v>318.15597101838199</c:v>
                </c:pt>
                <c:pt idx="37">
                  <c:v>334.19193263544992</c:v>
                </c:pt>
                <c:pt idx="38">
                  <c:v>341.14101277772926</c:v>
                </c:pt>
                <c:pt idx="39">
                  <c:v>369.10125562678468</c:v>
                </c:pt>
                <c:pt idx="40">
                  <c:v>357.99962418045789</c:v>
                </c:pt>
                <c:pt idx="41">
                  <c:v>350.50865109305238</c:v>
                </c:pt>
                <c:pt idx="42">
                  <c:v>324.00692400747317</c:v>
                </c:pt>
                <c:pt idx="43">
                  <c:v>343.91001552872257</c:v>
                </c:pt>
                <c:pt idx="44">
                  <c:v>351.90425300138583</c:v>
                </c:pt>
                <c:pt idx="45">
                  <c:v>370.097510268821</c:v>
                </c:pt>
                <c:pt idx="46">
                  <c:v>386.98474119919462</c:v>
                </c:pt>
                <c:pt idx="47">
                  <c:v>400.10861735802303</c:v>
                </c:pt>
                <c:pt idx="48">
                  <c:v>409.90404077768119</c:v>
                </c:pt>
                <c:pt idx="49">
                  <c:v>417.34254191968995</c:v>
                </c:pt>
                <c:pt idx="50">
                  <c:v>423.4976184293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EE6-49D3-8980-211EFF042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2397952"/>
        <c:axId val="77239729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4'!$A$9:$A$59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EE6-49D3-8980-211EFF042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25904"/>
        <c:axId val="500632792"/>
      </c:lineChart>
      <c:scatterChart>
        <c:scatterStyle val="smoothMarker"/>
        <c:varyColors val="0"/>
        <c:ser>
          <c:idx val="9"/>
          <c:order val="8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300</c:v>
              </c:pt>
              <c:pt idx="1">
                <c:v>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FEE6-49D3-8980-211EFF042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397952"/>
        <c:axId val="772397296"/>
      </c:scatterChart>
      <c:catAx>
        <c:axId val="77239795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296"/>
        <c:crossesAt val="0"/>
        <c:auto val="0"/>
        <c:lblAlgn val="ctr"/>
        <c:lblOffset val="100"/>
        <c:tickLblSkip val="1522"/>
        <c:tickMarkSkip val="10"/>
        <c:noMultiLvlLbl val="0"/>
      </c:catAx>
      <c:valAx>
        <c:axId val="772397296"/>
        <c:scaling>
          <c:orientation val="minMax"/>
          <c:max val="600"/>
          <c:min val="-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952"/>
        <c:crosses val="autoZero"/>
        <c:crossBetween val="between"/>
        <c:majorUnit val="100"/>
      </c:valAx>
      <c:valAx>
        <c:axId val="500632792"/>
        <c:scaling>
          <c:orientation val="minMax"/>
          <c:max val="600"/>
          <c:min val="-300"/>
        </c:scaling>
        <c:delete val="1"/>
        <c:axPos val="r"/>
        <c:numFmt formatCode="#,##0" sourceLinked="0"/>
        <c:majorTickMark val="out"/>
        <c:minorTickMark val="none"/>
        <c:tickLblPos val="nextTo"/>
        <c:crossAx val="500625904"/>
        <c:crosses val="max"/>
        <c:crossBetween val="midCat"/>
        <c:majorUnit val="100"/>
      </c:valAx>
      <c:dateAx>
        <c:axId val="5006259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0632792"/>
        <c:crosses val="min"/>
        <c:auto val="0"/>
        <c:lblOffset val="100"/>
        <c:baseTimeUnit val="years"/>
        <c:majorUnit val="10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1489500867012366"/>
          <c:w val="1"/>
          <c:h val="0.18510499132987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8989079516126286"/>
          <c:h val="0.70625050110811094"/>
        </c:manualLayout>
      </c:layout>
      <c:lineChart>
        <c:grouping val="standard"/>
        <c:varyColors val="0"/>
        <c:ser>
          <c:idx val="0"/>
          <c:order val="0"/>
          <c:tx>
            <c:strRef>
              <c:f>'Figur 85'!$B$3</c:f>
              <c:strCache>
                <c:ptCount val="1"/>
                <c:pt idx="0">
                  <c:v> Var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5'!$A$4:$A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85'!$B$4:$B$79</c:f>
              <c:numCache>
                <c:formatCode>0.00</c:formatCode>
                <c:ptCount val="76"/>
                <c:pt idx="0">
                  <c:v>132.4648</c:v>
                </c:pt>
                <c:pt idx="1">
                  <c:v>136.08939999999998</c:v>
                </c:pt>
                <c:pt idx="2">
                  <c:v>138.90460000000002</c:v>
                </c:pt>
                <c:pt idx="3">
                  <c:v>140.07060000000001</c:v>
                </c:pt>
                <c:pt idx="4">
                  <c:v>142.2593</c:v>
                </c:pt>
                <c:pt idx="5">
                  <c:v>143.50020000000001</c:v>
                </c:pt>
                <c:pt idx="6">
                  <c:v>141.68950000000001</c:v>
                </c:pt>
                <c:pt idx="7">
                  <c:v>149.22210000000001</c:v>
                </c:pt>
                <c:pt idx="8">
                  <c:v>146.6951</c:v>
                </c:pt>
                <c:pt idx="9">
                  <c:v>144.35509999999999</c:v>
                </c:pt>
                <c:pt idx="10">
                  <c:v>143.1865</c:v>
                </c:pt>
                <c:pt idx="11">
                  <c:v>146.20779999999999</c:v>
                </c:pt>
                <c:pt idx="12">
                  <c:v>153.3511</c:v>
                </c:pt>
                <c:pt idx="13">
                  <c:v>153.26150000000001</c:v>
                </c:pt>
                <c:pt idx="14">
                  <c:v>147.8186</c:v>
                </c:pt>
                <c:pt idx="15">
                  <c:v>140.91389999999998</c:v>
                </c:pt>
                <c:pt idx="16">
                  <c:v>133.30199999999999</c:v>
                </c:pt>
                <c:pt idx="17">
                  <c:v>130.98580000000001</c:v>
                </c:pt>
                <c:pt idx="18">
                  <c:v>134.1574</c:v>
                </c:pt>
                <c:pt idx="19">
                  <c:v>135.1182</c:v>
                </c:pt>
                <c:pt idx="20">
                  <c:v>137.9854</c:v>
                </c:pt>
                <c:pt idx="21">
                  <c:v>139.89949999999999</c:v>
                </c:pt>
                <c:pt idx="22">
                  <c:v>145.10660000000001</c:v>
                </c:pt>
                <c:pt idx="23">
                  <c:v>145.35379999999998</c:v>
                </c:pt>
                <c:pt idx="24">
                  <c:v>148.1</c:v>
                </c:pt>
                <c:pt idx="25">
                  <c:v>150.44389999999999</c:v>
                </c:pt>
                <c:pt idx="26">
                  <c:v>150.07910000000001</c:v>
                </c:pt>
                <c:pt idx="27">
                  <c:v>152.74779999999998</c:v>
                </c:pt>
                <c:pt idx="28">
                  <c:v>147.19210000000001</c:v>
                </c:pt>
                <c:pt idx="29">
                  <c:v>151.32429999999999</c:v>
                </c:pt>
                <c:pt idx="30">
                  <c:v>149.21520000000001</c:v>
                </c:pt>
                <c:pt idx="31">
                  <c:v>150.13</c:v>
                </c:pt>
                <c:pt idx="32">
                  <c:v>150.9803</c:v>
                </c:pt>
                <c:pt idx="33">
                  <c:v>152.05020000000002</c:v>
                </c:pt>
                <c:pt idx="34">
                  <c:v>155.2824</c:v>
                </c:pt>
                <c:pt idx="35">
                  <c:v>153.66979999999998</c:v>
                </c:pt>
                <c:pt idx="36">
                  <c:v>154.7765</c:v>
                </c:pt>
                <c:pt idx="37">
                  <c:v>158.26160000000002</c:v>
                </c:pt>
                <c:pt idx="38">
                  <c:v>159.07560000000001</c:v>
                </c:pt>
                <c:pt idx="39">
                  <c:v>160.32070000000002</c:v>
                </c:pt>
                <c:pt idx="40">
                  <c:v>165.30089999999998</c:v>
                </c:pt>
                <c:pt idx="41">
                  <c:v>165.15100000000001</c:v>
                </c:pt>
                <c:pt idx="42">
                  <c:v>164.6799</c:v>
                </c:pt>
                <c:pt idx="43">
                  <c:v>165.78539999999998</c:v>
                </c:pt>
                <c:pt idx="44">
                  <c:v>162.74629999999999</c:v>
                </c:pt>
                <c:pt idx="45">
                  <c:v>170.3476</c:v>
                </c:pt>
                <c:pt idx="46">
                  <c:v>162.24820000000003</c:v>
                </c:pt>
                <c:pt idx="47">
                  <c:v>176.28129999999999</c:v>
                </c:pt>
                <c:pt idx="48">
                  <c:v>174.54179999999999</c:v>
                </c:pt>
                <c:pt idx="49">
                  <c:v>176.19739999999999</c:v>
                </c:pt>
                <c:pt idx="50">
                  <c:v>175.5633</c:v>
                </c:pt>
                <c:pt idx="51">
                  <c:v>173.48910000000001</c:v>
                </c:pt>
                <c:pt idx="52">
                  <c:v>175.52620000000002</c:v>
                </c:pt>
                <c:pt idx="53">
                  <c:v>171.50039999999998</c:v>
                </c:pt>
                <c:pt idx="54">
                  <c:v>178.47129999999999</c:v>
                </c:pt>
                <c:pt idx="55">
                  <c:v>185.44070000000002</c:v>
                </c:pt>
                <c:pt idx="56">
                  <c:v>179.13959899999998</c:v>
                </c:pt>
                <c:pt idx="57">
                  <c:v>190.60438300000001</c:v>
                </c:pt>
                <c:pt idx="58">
                  <c:v>194.40991099999999</c:v>
                </c:pt>
                <c:pt idx="59">
                  <c:v>191.26247599999999</c:v>
                </c:pt>
                <c:pt idx="60">
                  <c:v>193.060305</c:v>
                </c:pt>
                <c:pt idx="61">
                  <c:v>179.725076</c:v>
                </c:pt>
                <c:pt idx="62">
                  <c:v>188.36469299999999</c:v>
                </c:pt>
                <c:pt idx="63">
                  <c:v>189.46254099999999</c:v>
                </c:pt>
                <c:pt idx="64">
                  <c:v>201.16904600000001</c:v>
                </c:pt>
                <c:pt idx="65">
                  <c:v>208.55280300000001</c:v>
                </c:pt>
                <c:pt idx="66">
                  <c:v>204.82300700000002</c:v>
                </c:pt>
                <c:pt idx="67">
                  <c:v>213.78256299999998</c:v>
                </c:pt>
                <c:pt idx="68">
                  <c:v>215.62708799999999</c:v>
                </c:pt>
                <c:pt idx="69">
                  <c:v>216.54772399999999</c:v>
                </c:pt>
                <c:pt idx="70">
                  <c:v>224.99398199999999</c:v>
                </c:pt>
                <c:pt idx="71">
                  <c:v>230.00213300000001</c:v>
                </c:pt>
                <c:pt idx="72">
                  <c:v>232.459509</c:v>
                </c:pt>
                <c:pt idx="73">
                  <c:v>239.42843599999998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57-4D38-A395-02A5D58EB20E}"/>
            </c:ext>
          </c:extLst>
        </c:ser>
        <c:ser>
          <c:idx val="1"/>
          <c:order val="1"/>
          <c:tx>
            <c:strRef>
              <c:f>'Figur 85'!$C$3</c:f>
              <c:strCache>
                <c:ptCount val="1"/>
                <c:pt idx="0">
                  <c:v> Tjenes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5'!$A$4:$A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85'!$C$4:$C$79</c:f>
              <c:numCache>
                <c:formatCode>0.00</c:formatCode>
                <c:ptCount val="76"/>
                <c:pt idx="0">
                  <c:v>65.864550000000008</c:v>
                </c:pt>
                <c:pt idx="1">
                  <c:v>70.524029999999996</c:v>
                </c:pt>
                <c:pt idx="2">
                  <c:v>71.694159999999997</c:v>
                </c:pt>
                <c:pt idx="3">
                  <c:v>71.661270000000002</c:v>
                </c:pt>
                <c:pt idx="4">
                  <c:v>75.693359999999998</c:v>
                </c:pt>
                <c:pt idx="5">
                  <c:v>84.234220000000008</c:v>
                </c:pt>
                <c:pt idx="6">
                  <c:v>85.891619999999989</c:v>
                </c:pt>
                <c:pt idx="7">
                  <c:v>88.894600000000011</c:v>
                </c:pt>
                <c:pt idx="8">
                  <c:v>88.653220000000005</c:v>
                </c:pt>
                <c:pt idx="9">
                  <c:v>87.93522999999999</c:v>
                </c:pt>
                <c:pt idx="10">
                  <c:v>92.207530000000006</c:v>
                </c:pt>
                <c:pt idx="11">
                  <c:v>95.235820000000004</c:v>
                </c:pt>
                <c:pt idx="12">
                  <c:v>93.92662</c:v>
                </c:pt>
                <c:pt idx="13">
                  <c:v>95.836020000000005</c:v>
                </c:pt>
                <c:pt idx="14">
                  <c:v>97.380690000000001</c:v>
                </c:pt>
                <c:pt idx="15">
                  <c:v>98.621130000000008</c:v>
                </c:pt>
                <c:pt idx="16">
                  <c:v>95.14331</c:v>
                </c:pt>
                <c:pt idx="17">
                  <c:v>90.02928</c:v>
                </c:pt>
                <c:pt idx="18">
                  <c:v>87.45141000000001</c:v>
                </c:pt>
                <c:pt idx="19">
                  <c:v>84.613820000000004</c:v>
                </c:pt>
                <c:pt idx="20">
                  <c:v>85.178479999999993</c:v>
                </c:pt>
                <c:pt idx="21">
                  <c:v>85.20138</c:v>
                </c:pt>
                <c:pt idx="22">
                  <c:v>86.373990000000006</c:v>
                </c:pt>
                <c:pt idx="23">
                  <c:v>89.833460000000002</c:v>
                </c:pt>
                <c:pt idx="24">
                  <c:v>94.948729999999998</c:v>
                </c:pt>
                <c:pt idx="25">
                  <c:v>93.744990000000001</c:v>
                </c:pt>
                <c:pt idx="26">
                  <c:v>93.931219999999996</c:v>
                </c:pt>
                <c:pt idx="27">
                  <c:v>96.765090000000001</c:v>
                </c:pt>
                <c:pt idx="28">
                  <c:v>98.767169999999993</c:v>
                </c:pt>
                <c:pt idx="29">
                  <c:v>100.1207</c:v>
                </c:pt>
                <c:pt idx="30">
                  <c:v>99.985939999999999</c:v>
                </c:pt>
                <c:pt idx="31">
                  <c:v>96.512079999999997</c:v>
                </c:pt>
                <c:pt idx="32">
                  <c:v>96.397829999999999</c:v>
                </c:pt>
                <c:pt idx="33">
                  <c:v>97.847740000000002</c:v>
                </c:pt>
                <c:pt idx="34">
                  <c:v>100.57769999999999</c:v>
                </c:pt>
                <c:pt idx="35">
                  <c:v>102.0395</c:v>
                </c:pt>
                <c:pt idx="36">
                  <c:v>104.99839999999999</c:v>
                </c:pt>
                <c:pt idx="37">
                  <c:v>98.559029999999993</c:v>
                </c:pt>
                <c:pt idx="38">
                  <c:v>102.1066</c:v>
                </c:pt>
                <c:pt idx="39">
                  <c:v>102.23399999999999</c:v>
                </c:pt>
                <c:pt idx="40">
                  <c:v>103.24789999999999</c:v>
                </c:pt>
                <c:pt idx="41">
                  <c:v>105.1961</c:v>
                </c:pt>
                <c:pt idx="42">
                  <c:v>104.24939999999999</c:v>
                </c:pt>
                <c:pt idx="43">
                  <c:v>103.65660000000001</c:v>
                </c:pt>
                <c:pt idx="44">
                  <c:v>108.0209</c:v>
                </c:pt>
                <c:pt idx="45">
                  <c:v>111.139</c:v>
                </c:pt>
                <c:pt idx="46">
                  <c:v>113.77119999999999</c:v>
                </c:pt>
                <c:pt idx="47">
                  <c:v>117.18060000000001</c:v>
                </c:pt>
                <c:pt idx="48">
                  <c:v>116.816</c:v>
                </c:pt>
                <c:pt idx="49">
                  <c:v>118.5889</c:v>
                </c:pt>
                <c:pt idx="50">
                  <c:v>119.10810000000001</c:v>
                </c:pt>
                <c:pt idx="51">
                  <c:v>121.82810000000001</c:v>
                </c:pt>
                <c:pt idx="52">
                  <c:v>121.9063</c:v>
                </c:pt>
                <c:pt idx="53">
                  <c:v>126.7337</c:v>
                </c:pt>
                <c:pt idx="54">
                  <c:v>131.5068</c:v>
                </c:pt>
                <c:pt idx="55">
                  <c:v>125.1182</c:v>
                </c:pt>
                <c:pt idx="56">
                  <c:v>127.77369400000001</c:v>
                </c:pt>
                <c:pt idx="57">
                  <c:v>129.98663099999999</c:v>
                </c:pt>
                <c:pt idx="58">
                  <c:v>129.93310099999999</c:v>
                </c:pt>
                <c:pt idx="59">
                  <c:v>127.610889</c:v>
                </c:pt>
                <c:pt idx="60">
                  <c:v>118.789508</c:v>
                </c:pt>
                <c:pt idx="61">
                  <c:v>106.79720399999999</c:v>
                </c:pt>
                <c:pt idx="62">
                  <c:v>108.326252</c:v>
                </c:pt>
                <c:pt idx="63">
                  <c:v>109.453913</c:v>
                </c:pt>
                <c:pt idx="64">
                  <c:v>114.483154</c:v>
                </c:pt>
                <c:pt idx="65">
                  <c:v>109.855586</c:v>
                </c:pt>
                <c:pt idx="66">
                  <c:v>113.00997</c:v>
                </c:pt>
                <c:pt idx="67">
                  <c:v>121.323121</c:v>
                </c:pt>
                <c:pt idx="68">
                  <c:v>128.30902599999999</c:v>
                </c:pt>
                <c:pt idx="69">
                  <c:v>135.83451700000001</c:v>
                </c:pt>
                <c:pt idx="70">
                  <c:v>137.97384500000001</c:v>
                </c:pt>
                <c:pt idx="71">
                  <c:v>131.15991600000001</c:v>
                </c:pt>
                <c:pt idx="72">
                  <c:v>139.885784</c:v>
                </c:pt>
                <c:pt idx="73">
                  <c:v>141.60071199999999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57-4D38-A395-02A5D58EB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785192"/>
        <c:axId val="65878125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457-4D38-A395-02A5D58EB20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457-4D38-A395-02A5D58EB20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457-4D38-A395-02A5D58EB20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457-4D38-A395-02A5D58EB20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457-4D38-A395-02A5D58EB20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457-4D38-A395-02A5D58EB20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457-4D38-A395-02A5D58EB20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457-4D38-A395-02A5D58EB20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457-4D38-A395-02A5D58EB20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457-4D38-A395-02A5D58EB20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457-4D38-A395-02A5D58EB20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457-4D38-A395-02A5D58EB20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457-4D38-A395-02A5D58EB20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457-4D38-A395-02A5D58EB20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457-4D38-A395-02A5D58EB20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457-4D38-A395-02A5D58EB20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457-4D38-A395-02A5D58EB20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457-4D38-A395-02A5D58EB20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457-4D38-A395-02A5D58EB20E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457-4D38-A395-02A5D58EB2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57-4D38-A395-02A5D58EB20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457-4D38-A395-02A5D58EB2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57-4D38-A395-02A5D58EB2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457-4D38-A395-02A5D58EB2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57-4D38-A395-02A5D58EB2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457-4D38-A395-02A5D58EB2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57-4D38-A395-02A5D58EB2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457-4D38-A395-02A5D58EB2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57-4D38-A395-02A5D58EB20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457-4D38-A395-02A5D58EB20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57-4D38-A395-02A5D58EB20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457-4D38-A395-02A5D58EB20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57-4D38-A395-02A5D58EB20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457-4D38-A395-02A5D58EB20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457-4D38-A395-02A5D58EB20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457-4D38-A395-02A5D58EB20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57-4D38-A395-02A5D58EB20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457-4D38-A395-02A5D58EB20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57-4D38-A395-02A5D58EB20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457-4D38-A395-02A5D58EB20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57-4D38-A395-02A5D58EB20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457-4D38-A395-02A5D58EB20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57-4D38-A395-02A5D58EB20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457-4D38-A395-02A5D58EB20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457-4D38-A395-02A5D58EB20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457-4D38-A395-02A5D58EB20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457-4D38-A395-02A5D58EB20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457-4D38-A395-02A5D58EB20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457-4D38-A395-02A5D58EB20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457-4D38-A395-02A5D58EB20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457-4D38-A395-02A5D58EB20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457-4D38-A395-02A5D58EB20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457-4D38-A395-02A5D58EB20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457-4D38-A395-02A5D58EB20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457-4D38-A395-02A5D58EB20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457-4D38-A395-02A5D58EB20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457-4D38-A395-02A5D58EB20E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457-4D38-A395-02A5D58EB20E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457-4D38-A395-02A5D58EB20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9457-4D38-A395-02A5D58EB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8785192"/>
        <c:axId val="658781256"/>
      </c:scatterChart>
      <c:catAx>
        <c:axId val="658785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8781256"/>
        <c:crosses val="min"/>
        <c:auto val="0"/>
        <c:lblAlgn val="ctr"/>
        <c:lblOffset val="100"/>
        <c:noMultiLvlLbl val="0"/>
      </c:catAx>
      <c:valAx>
        <c:axId val="658781256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878519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90055397848206875"/>
          <c:h val="0.70817173069504635"/>
        </c:manualLayout>
      </c:layout>
      <c:lineChart>
        <c:grouping val="standard"/>
        <c:varyColors val="0"/>
        <c:ser>
          <c:idx val="0"/>
          <c:order val="0"/>
          <c:tx>
            <c:strRef>
              <c:f>'Figur 86'!$B$3</c:f>
              <c:strCache>
                <c:ptCount val="1"/>
                <c:pt idx="0">
                  <c:v> Var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6'!$A$4:$A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86'!$B$4:$B$79</c:f>
              <c:numCache>
                <c:formatCode>0.00</c:formatCode>
                <c:ptCount val="76"/>
                <c:pt idx="0">
                  <c:v>109.08789999999999</c:v>
                </c:pt>
                <c:pt idx="1">
                  <c:v>118.2428</c:v>
                </c:pt>
                <c:pt idx="2">
                  <c:v>122.3433</c:v>
                </c:pt>
                <c:pt idx="3">
                  <c:v>125.904</c:v>
                </c:pt>
                <c:pt idx="4">
                  <c:v>129.92189999999999</c:v>
                </c:pt>
                <c:pt idx="5">
                  <c:v>134.84720000000002</c:v>
                </c:pt>
                <c:pt idx="6">
                  <c:v>134.15520000000001</c:v>
                </c:pt>
                <c:pt idx="7">
                  <c:v>138.834</c:v>
                </c:pt>
                <c:pt idx="8">
                  <c:v>143.79870000000003</c:v>
                </c:pt>
                <c:pt idx="9">
                  <c:v>138.6516</c:v>
                </c:pt>
                <c:pt idx="10">
                  <c:v>137.48699999999999</c:v>
                </c:pt>
                <c:pt idx="11">
                  <c:v>140.13910000000001</c:v>
                </c:pt>
                <c:pt idx="12">
                  <c:v>144.0462</c:v>
                </c:pt>
                <c:pt idx="13">
                  <c:v>141.84690000000001</c:v>
                </c:pt>
                <c:pt idx="14">
                  <c:v>141.3526</c:v>
                </c:pt>
                <c:pt idx="15">
                  <c:v>136.20229999999998</c:v>
                </c:pt>
                <c:pt idx="16">
                  <c:v>121.4575</c:v>
                </c:pt>
                <c:pt idx="17">
                  <c:v>114.75919999999999</c:v>
                </c:pt>
                <c:pt idx="18">
                  <c:v>118.2799</c:v>
                </c:pt>
                <c:pt idx="19">
                  <c:v>117.9187</c:v>
                </c:pt>
                <c:pt idx="20">
                  <c:v>118.7568</c:v>
                </c:pt>
                <c:pt idx="21">
                  <c:v>123.9773</c:v>
                </c:pt>
                <c:pt idx="22">
                  <c:v>123.0637</c:v>
                </c:pt>
                <c:pt idx="23">
                  <c:v>125.9221</c:v>
                </c:pt>
                <c:pt idx="24">
                  <c:v>124.66969999999999</c:v>
                </c:pt>
                <c:pt idx="25">
                  <c:v>129.34889999999999</c:v>
                </c:pt>
                <c:pt idx="26">
                  <c:v>134.06810000000002</c:v>
                </c:pt>
                <c:pt idx="27">
                  <c:v>133.53360000000001</c:v>
                </c:pt>
                <c:pt idx="28">
                  <c:v>130.7011</c:v>
                </c:pt>
                <c:pt idx="29">
                  <c:v>132.756</c:v>
                </c:pt>
                <c:pt idx="30">
                  <c:v>130.42740000000001</c:v>
                </c:pt>
                <c:pt idx="31">
                  <c:v>132.76050000000001</c:v>
                </c:pt>
                <c:pt idx="32">
                  <c:v>136.53960000000001</c:v>
                </c:pt>
                <c:pt idx="33">
                  <c:v>132.83870000000002</c:v>
                </c:pt>
                <c:pt idx="34">
                  <c:v>139.72</c:v>
                </c:pt>
                <c:pt idx="35">
                  <c:v>135.24289999999999</c:v>
                </c:pt>
                <c:pt idx="36">
                  <c:v>139.37629999999999</c:v>
                </c:pt>
                <c:pt idx="37">
                  <c:v>143.33949999999999</c:v>
                </c:pt>
                <c:pt idx="38">
                  <c:v>141.9025</c:v>
                </c:pt>
                <c:pt idx="39">
                  <c:v>140.48400000000001</c:v>
                </c:pt>
                <c:pt idx="40">
                  <c:v>148.2295</c:v>
                </c:pt>
                <c:pt idx="41">
                  <c:v>148.14620000000002</c:v>
                </c:pt>
                <c:pt idx="42">
                  <c:v>149.624</c:v>
                </c:pt>
                <c:pt idx="43">
                  <c:v>150.8159</c:v>
                </c:pt>
                <c:pt idx="44">
                  <c:v>147.44210000000001</c:v>
                </c:pt>
                <c:pt idx="45">
                  <c:v>145.80000000000001</c:v>
                </c:pt>
                <c:pt idx="46">
                  <c:v>149.9307</c:v>
                </c:pt>
                <c:pt idx="47">
                  <c:v>158.17079999999999</c:v>
                </c:pt>
                <c:pt idx="48">
                  <c:v>155.56320000000002</c:v>
                </c:pt>
                <c:pt idx="49">
                  <c:v>158.63499999999999</c:v>
                </c:pt>
                <c:pt idx="50">
                  <c:v>161.18210000000002</c:v>
                </c:pt>
                <c:pt idx="51">
                  <c:v>162.81720000000001</c:v>
                </c:pt>
                <c:pt idx="52">
                  <c:v>163.3434</c:v>
                </c:pt>
                <c:pt idx="53">
                  <c:v>170.404</c:v>
                </c:pt>
                <c:pt idx="54">
                  <c:v>161.50800000000001</c:v>
                </c:pt>
                <c:pt idx="55">
                  <c:v>164.12710000000001</c:v>
                </c:pt>
                <c:pt idx="56">
                  <c:v>166.497376</c:v>
                </c:pt>
                <c:pt idx="57">
                  <c:v>165.27027999999999</c:v>
                </c:pt>
                <c:pt idx="58">
                  <c:v>170.87005499999998</c:v>
                </c:pt>
                <c:pt idx="59">
                  <c:v>166.343231</c:v>
                </c:pt>
                <c:pt idx="60">
                  <c:v>169.23568900000001</c:v>
                </c:pt>
                <c:pt idx="61">
                  <c:v>159.18491299999999</c:v>
                </c:pt>
                <c:pt idx="62">
                  <c:v>169.23851999999999</c:v>
                </c:pt>
                <c:pt idx="63">
                  <c:v>176.114937</c:v>
                </c:pt>
                <c:pt idx="64">
                  <c:v>185.128996</c:v>
                </c:pt>
                <c:pt idx="65">
                  <c:v>186.027231</c:v>
                </c:pt>
                <c:pt idx="66">
                  <c:v>183.82345699999999</c:v>
                </c:pt>
                <c:pt idx="67">
                  <c:v>190.83627900000002</c:v>
                </c:pt>
                <c:pt idx="68">
                  <c:v>189.66968700000001</c:v>
                </c:pt>
                <c:pt idx="69">
                  <c:v>192.63073199999999</c:v>
                </c:pt>
                <c:pt idx="70">
                  <c:v>190.524125</c:v>
                </c:pt>
                <c:pt idx="71">
                  <c:v>181.76263900000001</c:v>
                </c:pt>
                <c:pt idx="72">
                  <c:v>175.120845</c:v>
                </c:pt>
                <c:pt idx="73">
                  <c:v>178.99782099999999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5E-450F-8241-DE5752479FD7}"/>
            </c:ext>
          </c:extLst>
        </c:ser>
        <c:ser>
          <c:idx val="1"/>
          <c:order val="1"/>
          <c:tx>
            <c:strRef>
              <c:f>'Figur 86'!$C$3</c:f>
              <c:strCache>
                <c:ptCount val="1"/>
                <c:pt idx="0">
                  <c:v> Tjenes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6'!$A$4:$A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86'!$C$4:$C$79</c:f>
              <c:numCache>
                <c:formatCode>0.00</c:formatCode>
                <c:ptCount val="76"/>
                <c:pt idx="0">
                  <c:v>56.205109999999998</c:v>
                </c:pt>
                <c:pt idx="1">
                  <c:v>56.473440000000004</c:v>
                </c:pt>
                <c:pt idx="2">
                  <c:v>57.435220000000001</c:v>
                </c:pt>
                <c:pt idx="3">
                  <c:v>59.7742</c:v>
                </c:pt>
                <c:pt idx="4">
                  <c:v>59.780830000000002</c:v>
                </c:pt>
                <c:pt idx="5">
                  <c:v>66.614140000000006</c:v>
                </c:pt>
                <c:pt idx="6">
                  <c:v>68.615369999999999</c:v>
                </c:pt>
                <c:pt idx="7">
                  <c:v>71.152539999999988</c:v>
                </c:pt>
                <c:pt idx="8">
                  <c:v>70.345500000000001</c:v>
                </c:pt>
                <c:pt idx="9">
                  <c:v>71.274100000000004</c:v>
                </c:pt>
                <c:pt idx="10">
                  <c:v>73.908880000000011</c:v>
                </c:pt>
                <c:pt idx="11">
                  <c:v>74.913619999999995</c:v>
                </c:pt>
                <c:pt idx="12">
                  <c:v>79.10163</c:v>
                </c:pt>
                <c:pt idx="13">
                  <c:v>82.464160000000007</c:v>
                </c:pt>
                <c:pt idx="14">
                  <c:v>81.672780000000003</c:v>
                </c:pt>
                <c:pt idx="15">
                  <c:v>83.817899999999995</c:v>
                </c:pt>
                <c:pt idx="16">
                  <c:v>79.623619999999988</c:v>
                </c:pt>
                <c:pt idx="17">
                  <c:v>77.732919999999993</c:v>
                </c:pt>
                <c:pt idx="18">
                  <c:v>82.013410000000007</c:v>
                </c:pt>
                <c:pt idx="19">
                  <c:v>73.780029999999996</c:v>
                </c:pt>
                <c:pt idx="20">
                  <c:v>74.380990000000011</c:v>
                </c:pt>
                <c:pt idx="21">
                  <c:v>73.595619999999997</c:v>
                </c:pt>
                <c:pt idx="22">
                  <c:v>73.569910000000007</c:v>
                </c:pt>
                <c:pt idx="23">
                  <c:v>75.881419999999991</c:v>
                </c:pt>
                <c:pt idx="24">
                  <c:v>80.155119999999997</c:v>
                </c:pt>
                <c:pt idx="25">
                  <c:v>81.266469999999998</c:v>
                </c:pt>
                <c:pt idx="26">
                  <c:v>81.649529999999999</c:v>
                </c:pt>
                <c:pt idx="27">
                  <c:v>83.197490000000002</c:v>
                </c:pt>
                <c:pt idx="28">
                  <c:v>86.358380000000011</c:v>
                </c:pt>
                <c:pt idx="29">
                  <c:v>87.04477</c:v>
                </c:pt>
                <c:pt idx="30">
                  <c:v>87.01997999999999</c:v>
                </c:pt>
                <c:pt idx="31">
                  <c:v>84.632580000000004</c:v>
                </c:pt>
                <c:pt idx="32">
                  <c:v>83.200020000000009</c:v>
                </c:pt>
                <c:pt idx="33">
                  <c:v>84.079009999999997</c:v>
                </c:pt>
                <c:pt idx="34">
                  <c:v>85.608469999999997</c:v>
                </c:pt>
                <c:pt idx="35">
                  <c:v>86.317630000000008</c:v>
                </c:pt>
                <c:pt idx="36">
                  <c:v>90.008630000000011</c:v>
                </c:pt>
                <c:pt idx="37">
                  <c:v>85.59338000000001</c:v>
                </c:pt>
                <c:pt idx="38">
                  <c:v>87.572919999999996</c:v>
                </c:pt>
                <c:pt idx="39">
                  <c:v>89.723729999999989</c:v>
                </c:pt>
                <c:pt idx="40">
                  <c:v>87.827149999999989</c:v>
                </c:pt>
                <c:pt idx="41">
                  <c:v>89.688820000000007</c:v>
                </c:pt>
                <c:pt idx="42">
                  <c:v>92.535589999999999</c:v>
                </c:pt>
                <c:pt idx="43">
                  <c:v>92.600210000000004</c:v>
                </c:pt>
                <c:pt idx="44">
                  <c:v>94.338639999999998</c:v>
                </c:pt>
                <c:pt idx="45">
                  <c:v>101.4813</c:v>
                </c:pt>
                <c:pt idx="46">
                  <c:v>97.745679999999993</c:v>
                </c:pt>
                <c:pt idx="47">
                  <c:v>99.563860000000005</c:v>
                </c:pt>
                <c:pt idx="48">
                  <c:v>100.05110000000001</c:v>
                </c:pt>
                <c:pt idx="49">
                  <c:v>97.705149999999989</c:v>
                </c:pt>
                <c:pt idx="50">
                  <c:v>98.506740000000008</c:v>
                </c:pt>
                <c:pt idx="51">
                  <c:v>101.3943</c:v>
                </c:pt>
                <c:pt idx="52">
                  <c:v>104.07250000000001</c:v>
                </c:pt>
                <c:pt idx="53">
                  <c:v>107.0172</c:v>
                </c:pt>
                <c:pt idx="54">
                  <c:v>109.95360000000001</c:v>
                </c:pt>
                <c:pt idx="55">
                  <c:v>108.3445</c:v>
                </c:pt>
                <c:pt idx="56">
                  <c:v>111.93099000000001</c:v>
                </c:pt>
                <c:pt idx="57">
                  <c:v>113.44167299999999</c:v>
                </c:pt>
                <c:pt idx="58">
                  <c:v>112.950293</c:v>
                </c:pt>
                <c:pt idx="59">
                  <c:v>114.304354</c:v>
                </c:pt>
                <c:pt idx="60">
                  <c:v>110.486442</c:v>
                </c:pt>
                <c:pt idx="61">
                  <c:v>95.242039999999989</c:v>
                </c:pt>
                <c:pt idx="62">
                  <c:v>102.050596</c:v>
                </c:pt>
                <c:pt idx="63">
                  <c:v>109.612408</c:v>
                </c:pt>
                <c:pt idx="64">
                  <c:v>106.084919</c:v>
                </c:pt>
                <c:pt idx="65">
                  <c:v>107.629907</c:v>
                </c:pt>
                <c:pt idx="66">
                  <c:v>112.211814</c:v>
                </c:pt>
                <c:pt idx="67">
                  <c:v>116.57535</c:v>
                </c:pt>
                <c:pt idx="68">
                  <c:v>120.25704300000001</c:v>
                </c:pt>
                <c:pt idx="69">
                  <c:v>122.983929</c:v>
                </c:pt>
                <c:pt idx="70">
                  <c:v>126.845291</c:v>
                </c:pt>
                <c:pt idx="71">
                  <c:v>138.50691899999998</c:v>
                </c:pt>
                <c:pt idx="72">
                  <c:v>137.71777600000001</c:v>
                </c:pt>
                <c:pt idx="73">
                  <c:v>140.14005700000001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5E-450F-8241-DE5752479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019592"/>
        <c:axId val="41673424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E5E-450F-8241-DE5752479FD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E5E-450F-8241-DE5752479FD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E5E-450F-8241-DE5752479FD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E5E-450F-8241-DE5752479FD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E5E-450F-8241-DE5752479FD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E5E-450F-8241-DE5752479FD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E5E-450F-8241-DE5752479FD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E5E-450F-8241-DE5752479FD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E5E-450F-8241-DE5752479FD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E5E-450F-8241-DE5752479FD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E5E-450F-8241-DE5752479FD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E5E-450F-8241-DE5752479FD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E5E-450F-8241-DE5752479FD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E5E-450F-8241-DE5752479FD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E5E-450F-8241-DE5752479FD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E5E-450F-8241-DE5752479FD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E5E-450F-8241-DE5752479FD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E5E-450F-8241-DE5752479FD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E5E-450F-8241-DE5752479FD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E5E-450F-8241-DE5752479F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5E-450F-8241-DE5752479FD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E5E-450F-8241-DE5752479F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5E-450F-8241-DE5752479F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E5E-450F-8241-DE5752479F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5E-450F-8241-DE5752479F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E5E-450F-8241-DE5752479F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5E-450F-8241-DE5752479F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E5E-450F-8241-DE5752479F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5E-450F-8241-DE5752479FD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E5E-450F-8241-DE5752479FD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5E-450F-8241-DE5752479FD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E5E-450F-8241-DE5752479FD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5E-450F-8241-DE5752479FD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E5E-450F-8241-DE5752479FD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5E-450F-8241-DE5752479FD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E5E-450F-8241-DE5752479FD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5E-450F-8241-DE5752479FD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E5E-450F-8241-DE5752479FD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5E-450F-8241-DE5752479FD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E5E-450F-8241-DE5752479FD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5E-450F-8241-DE5752479FD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E5E-450F-8241-DE5752479FD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5E-450F-8241-DE5752479FD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E5E-450F-8241-DE5752479FD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5E-450F-8241-DE5752479FD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E5E-450F-8241-DE5752479FD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5E-450F-8241-DE5752479FD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E5E-450F-8241-DE5752479FD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5E-450F-8241-DE5752479FD7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E5E-450F-8241-DE5752479FD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5E-450F-8241-DE5752479FD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E5E-450F-8241-DE5752479FD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E5E-450F-8241-DE5752479FD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E5E-450F-8241-DE5752479FD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E5E-450F-8241-DE5752479FD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E5E-450F-8241-DE5752479FD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E5E-450F-8241-DE5752479FD7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E5E-450F-8241-DE5752479FD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5E-450F-8241-DE5752479FD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5E5E-450F-8241-DE5752479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019592"/>
        <c:axId val="416734248"/>
      </c:scatterChart>
      <c:catAx>
        <c:axId val="64101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6734248"/>
        <c:crosses val="min"/>
        <c:auto val="0"/>
        <c:lblAlgn val="ctr"/>
        <c:lblOffset val="100"/>
        <c:noMultiLvlLbl val="0"/>
      </c:catAx>
      <c:valAx>
        <c:axId val="416734248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01959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1887262392571756"/>
          <c:h val="0.631235614778921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87'!$B$3</c:f>
              <c:strCache>
                <c:ptCount val="1"/>
                <c:pt idx="0">
                  <c:v> Søfar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87'!$B$4:$B$79</c:f>
              <c:numCache>
                <c:formatCode>0.00</c:formatCode>
                <c:ptCount val="76"/>
                <c:pt idx="0">
                  <c:v>2.9495155543419962</c:v>
                </c:pt>
                <c:pt idx="1">
                  <c:v>2.961893781966479</c:v>
                </c:pt>
                <c:pt idx="2">
                  <c:v>2.2646395181848056</c:v>
                </c:pt>
                <c:pt idx="3">
                  <c:v>2.4226131366502628</c:v>
                </c:pt>
                <c:pt idx="4">
                  <c:v>2.6416109844969977</c:v>
                </c:pt>
                <c:pt idx="5">
                  <c:v>2.8361187328510855</c:v>
                </c:pt>
                <c:pt idx="6">
                  <c:v>2.5346253011997089</c:v>
                </c:pt>
                <c:pt idx="7">
                  <c:v>2.1474542986631793</c:v>
                </c:pt>
                <c:pt idx="8">
                  <c:v>2.355419018520712</c:v>
                </c:pt>
                <c:pt idx="9">
                  <c:v>2.2044942139598867</c:v>
                </c:pt>
                <c:pt idx="10">
                  <c:v>2.5581314550080174</c:v>
                </c:pt>
                <c:pt idx="11">
                  <c:v>2.4753364477209931</c:v>
                </c:pt>
                <c:pt idx="12">
                  <c:v>2.9847299080013898</c:v>
                </c:pt>
                <c:pt idx="13">
                  <c:v>2.7677250680946992</c:v>
                </c:pt>
                <c:pt idx="14">
                  <c:v>3.2019555816510419</c:v>
                </c:pt>
                <c:pt idx="15">
                  <c:v>3.5686999743832888</c:v>
                </c:pt>
                <c:pt idx="16">
                  <c:v>2.3628604190834555</c:v>
                </c:pt>
                <c:pt idx="17">
                  <c:v>1.1615100361885089</c:v>
                </c:pt>
                <c:pt idx="18">
                  <c:v>1.4456850216923582</c:v>
                </c:pt>
                <c:pt idx="19">
                  <c:v>1.6859857814753885</c:v>
                </c:pt>
                <c:pt idx="20">
                  <c:v>2.5100422399890507</c:v>
                </c:pt>
                <c:pt idx="21">
                  <c:v>3.5893887910190125</c:v>
                </c:pt>
                <c:pt idx="22">
                  <c:v>3.351976557806676</c:v>
                </c:pt>
                <c:pt idx="23">
                  <c:v>3.4961176737905775</c:v>
                </c:pt>
                <c:pt idx="24">
                  <c:v>2.9442842524664092</c:v>
                </c:pt>
                <c:pt idx="25">
                  <c:v>2.7066374787105105</c:v>
                </c:pt>
                <c:pt idx="26">
                  <c:v>2.5434497739986299</c:v>
                </c:pt>
                <c:pt idx="27">
                  <c:v>2.7718739006573649</c:v>
                </c:pt>
                <c:pt idx="28">
                  <c:v>2.5475096041344663</c:v>
                </c:pt>
                <c:pt idx="29">
                  <c:v>3.2716943076037661</c:v>
                </c:pt>
                <c:pt idx="30">
                  <c:v>3.2818113098578365</c:v>
                </c:pt>
                <c:pt idx="31">
                  <c:v>2.8234924174806446</c:v>
                </c:pt>
                <c:pt idx="32">
                  <c:v>2.7197937375356114</c:v>
                </c:pt>
                <c:pt idx="33">
                  <c:v>2.7855838580847303</c:v>
                </c:pt>
                <c:pt idx="34">
                  <c:v>2.8735118343971102</c:v>
                </c:pt>
                <c:pt idx="35">
                  <c:v>2.8909383234060204</c:v>
                </c:pt>
                <c:pt idx="36">
                  <c:v>3.1272445957639396</c:v>
                </c:pt>
                <c:pt idx="37">
                  <c:v>3.1349368328153799</c:v>
                </c:pt>
                <c:pt idx="38">
                  <c:v>3.5672692629941447</c:v>
                </c:pt>
                <c:pt idx="39">
                  <c:v>3.5321614495998839</c:v>
                </c:pt>
                <c:pt idx="40">
                  <c:v>3.5281137499267401</c:v>
                </c:pt>
                <c:pt idx="41">
                  <c:v>2.9196232297049622</c:v>
                </c:pt>
                <c:pt idx="42">
                  <c:v>2.4475212778317323</c:v>
                </c:pt>
                <c:pt idx="43">
                  <c:v>1.7355289151824711</c:v>
                </c:pt>
                <c:pt idx="44">
                  <c:v>2.0383068800208561</c:v>
                </c:pt>
                <c:pt idx="45">
                  <c:v>1.5373717403745606</c:v>
                </c:pt>
                <c:pt idx="46">
                  <c:v>1.5422616048461337</c:v>
                </c:pt>
                <c:pt idx="47">
                  <c:v>2.1816299060766333</c:v>
                </c:pt>
                <c:pt idx="48">
                  <c:v>2.260642807121005</c:v>
                </c:pt>
                <c:pt idx="49">
                  <c:v>2.7179587646070726</c:v>
                </c:pt>
                <c:pt idx="50">
                  <c:v>2.3673787060517251</c:v>
                </c:pt>
                <c:pt idx="51">
                  <c:v>2.4898041227938692</c:v>
                </c:pt>
                <c:pt idx="52">
                  <c:v>2.6072961082665809</c:v>
                </c:pt>
                <c:pt idx="53">
                  <c:v>2.4405177381885617</c:v>
                </c:pt>
                <c:pt idx="54">
                  <c:v>2.7381165821350439</c:v>
                </c:pt>
                <c:pt idx="55">
                  <c:v>2.8443277788865897</c:v>
                </c:pt>
                <c:pt idx="56">
                  <c:v>2.838454613315109</c:v>
                </c:pt>
                <c:pt idx="57">
                  <c:v>3.208194142346398</c:v>
                </c:pt>
                <c:pt idx="58">
                  <c:v>2.8877107523354</c:v>
                </c:pt>
                <c:pt idx="59">
                  <c:v>2.5049348179125226</c:v>
                </c:pt>
                <c:pt idx="60">
                  <c:v>2.6115892071998061</c:v>
                </c:pt>
                <c:pt idx="61">
                  <c:v>2.8561101456405376</c:v>
                </c:pt>
                <c:pt idx="62">
                  <c:v>2.8034303007175603</c:v>
                </c:pt>
                <c:pt idx="63">
                  <c:v>3.5816292404943972</c:v>
                </c:pt>
                <c:pt idx="64">
                  <c:v>4.7081156361910796</c:v>
                </c:pt>
                <c:pt idx="65">
                  <c:v>4.7608082773234521</c:v>
                </c:pt>
                <c:pt idx="66">
                  <c:v>5.2156511169306841</c:v>
                </c:pt>
                <c:pt idx="67">
                  <c:v>6.1678537073735038</c:v>
                </c:pt>
                <c:pt idx="68">
                  <c:v>8.4287171271840879</c:v>
                </c:pt>
                <c:pt idx="69">
                  <c:v>10.664314317040734</c:v>
                </c:pt>
                <c:pt idx="70">
                  <c:v>10.664230232708782</c:v>
                </c:pt>
                <c:pt idx="71">
                  <c:v>7.7713813223839301</c:v>
                </c:pt>
                <c:pt idx="72">
                  <c:v>4.7044127182047566</c:v>
                </c:pt>
                <c:pt idx="73">
                  <c:v>3.6650161353150925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B01-4160-B43A-DC3AD39685BF}"/>
            </c:ext>
          </c:extLst>
        </c:ser>
        <c:ser>
          <c:idx val="1"/>
          <c:order val="1"/>
          <c:tx>
            <c:strRef>
              <c:f>'Figur 87'!$C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87'!$C$4:$C$79</c:f>
              <c:numCache>
                <c:formatCode>0.00</c:formatCode>
                <c:ptCount val="76"/>
                <c:pt idx="0">
                  <c:v>1.7815759237705546</c:v>
                </c:pt>
                <c:pt idx="1">
                  <c:v>1.7623478444158427</c:v>
                </c:pt>
                <c:pt idx="2">
                  <c:v>1.8284782600242682</c:v>
                </c:pt>
                <c:pt idx="3">
                  <c:v>1.3815450807370591</c:v>
                </c:pt>
                <c:pt idx="4">
                  <c:v>2.2440195920568655</c:v>
                </c:pt>
                <c:pt idx="5">
                  <c:v>1.9039995303075246</c:v>
                </c:pt>
                <c:pt idx="6">
                  <c:v>1.4526428830621312</c:v>
                </c:pt>
                <c:pt idx="7">
                  <c:v>1.769771724758775</c:v>
                </c:pt>
                <c:pt idx="8">
                  <c:v>0.9770457591065792</c:v>
                </c:pt>
                <c:pt idx="9">
                  <c:v>1.3756862164765253</c:v>
                </c:pt>
                <c:pt idx="10">
                  <c:v>1.418354275141531</c:v>
                </c:pt>
                <c:pt idx="11">
                  <c:v>1.7053274075558036</c:v>
                </c:pt>
                <c:pt idx="12">
                  <c:v>1.4208510667527523</c:v>
                </c:pt>
                <c:pt idx="13">
                  <c:v>1.584913345611648</c:v>
                </c:pt>
                <c:pt idx="14">
                  <c:v>1.5172760732527</c:v>
                </c:pt>
                <c:pt idx="15">
                  <c:v>0.53278481814504874</c:v>
                </c:pt>
                <c:pt idx="16">
                  <c:v>0.69581866860407515</c:v>
                </c:pt>
                <c:pt idx="17">
                  <c:v>0.8078781859172719</c:v>
                </c:pt>
                <c:pt idx="18">
                  <c:v>1.0176921196484394</c:v>
                </c:pt>
                <c:pt idx="19">
                  <c:v>0.83699456880992396</c:v>
                </c:pt>
                <c:pt idx="20">
                  <c:v>0.8865934635057191</c:v>
                </c:pt>
                <c:pt idx="21">
                  <c:v>0.67458956259651481</c:v>
                </c:pt>
                <c:pt idx="22">
                  <c:v>0.90934457056357065</c:v>
                </c:pt>
                <c:pt idx="23">
                  <c:v>0.73589322288895942</c:v>
                </c:pt>
                <c:pt idx="24">
                  <c:v>0.91083216093069341</c:v>
                </c:pt>
                <c:pt idx="25">
                  <c:v>0.38889736167962352</c:v>
                </c:pt>
                <c:pt idx="26">
                  <c:v>0.51564636488840976</c:v>
                </c:pt>
                <c:pt idx="27">
                  <c:v>0.37124363267408295</c:v>
                </c:pt>
                <c:pt idx="28">
                  <c:v>0.53143415753559109</c:v>
                </c:pt>
                <c:pt idx="29">
                  <c:v>0.70461656614223733</c:v>
                </c:pt>
                <c:pt idx="30">
                  <c:v>0.16777933010433185</c:v>
                </c:pt>
                <c:pt idx="31">
                  <c:v>0.57366210620484337</c:v>
                </c:pt>
                <c:pt idx="32">
                  <c:v>-0.2560866109938294</c:v>
                </c:pt>
                <c:pt idx="33">
                  <c:v>0.39834035240139232</c:v>
                </c:pt>
                <c:pt idx="34">
                  <c:v>-0.21954705289699128</c:v>
                </c:pt>
                <c:pt idx="35">
                  <c:v>-0.24097791889830736</c:v>
                </c:pt>
                <c:pt idx="36">
                  <c:v>3.3489191020657082E-2</c:v>
                </c:pt>
                <c:pt idx="37">
                  <c:v>-0.41142104183851658</c:v>
                </c:pt>
                <c:pt idx="38">
                  <c:v>5.5330807634157333E-2</c:v>
                </c:pt>
                <c:pt idx="39">
                  <c:v>1.4615025292324547E-2</c:v>
                </c:pt>
                <c:pt idx="40">
                  <c:v>4.4513347832674723E-2</c:v>
                </c:pt>
                <c:pt idx="41">
                  <c:v>-0.25366405529329339</c:v>
                </c:pt>
                <c:pt idx="42">
                  <c:v>-0.11671265846622653</c:v>
                </c:pt>
                <c:pt idx="43">
                  <c:v>-0.23561457779507217</c:v>
                </c:pt>
                <c:pt idx="44">
                  <c:v>-0.37052330078658857</c:v>
                </c:pt>
                <c:pt idx="45">
                  <c:v>-0.12218552122229538</c:v>
                </c:pt>
                <c:pt idx="46">
                  <c:v>-0.21025165384458983</c:v>
                </c:pt>
                <c:pt idx="47">
                  <c:v>-6.2606117321299504E-2</c:v>
                </c:pt>
                <c:pt idx="48">
                  <c:v>-0.13434837142656014</c:v>
                </c:pt>
                <c:pt idx="49">
                  <c:v>-0.14955000071439051</c:v>
                </c:pt>
                <c:pt idx="50">
                  <c:v>-7.9996742395892786E-2</c:v>
                </c:pt>
                <c:pt idx="51">
                  <c:v>-0.43446245944402739</c:v>
                </c:pt>
                <c:pt idx="52">
                  <c:v>-0.18146636287738455</c:v>
                </c:pt>
                <c:pt idx="53">
                  <c:v>-0.56682935689184055</c:v>
                </c:pt>
                <c:pt idx="54">
                  <c:v>-0.58719568368207453</c:v>
                </c:pt>
                <c:pt idx="55">
                  <c:v>-0.24259952318788111</c:v>
                </c:pt>
                <c:pt idx="56">
                  <c:v>-0.38246183063683553</c:v>
                </c:pt>
                <c:pt idx="57">
                  <c:v>-0.27704898549220142</c:v>
                </c:pt>
                <c:pt idx="58">
                  <c:v>-0.56325902098990255</c:v>
                </c:pt>
                <c:pt idx="59">
                  <c:v>-0.67952325583636908</c:v>
                </c:pt>
                <c:pt idx="60">
                  <c:v>-0.68171323358309088</c:v>
                </c:pt>
                <c:pt idx="61">
                  <c:v>-0.36012204947955717</c:v>
                </c:pt>
                <c:pt idx="62">
                  <c:v>-0.24818062858386483</c:v>
                </c:pt>
                <c:pt idx="63">
                  <c:v>-0.46050496342876884</c:v>
                </c:pt>
                <c:pt idx="64">
                  <c:v>-0.40630305828973712</c:v>
                </c:pt>
                <c:pt idx="65">
                  <c:v>-0.37706227601087255</c:v>
                </c:pt>
                <c:pt idx="66">
                  <c:v>-0.65959112747887982</c:v>
                </c:pt>
                <c:pt idx="67">
                  <c:v>-0.74629777405596098</c:v>
                </c:pt>
                <c:pt idx="68">
                  <c:v>-0.48208068579123026</c:v>
                </c:pt>
                <c:pt idx="69">
                  <c:v>-1.8084664786111488</c:v>
                </c:pt>
                <c:pt idx="70">
                  <c:v>-1.2440607155032068</c:v>
                </c:pt>
                <c:pt idx="71">
                  <c:v>-0.46602727425951668</c:v>
                </c:pt>
                <c:pt idx="72">
                  <c:v>-0.61666092448248777</c:v>
                </c:pt>
                <c:pt idx="73">
                  <c:v>-1.0006170779567576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B01-4160-B43A-DC3AD39685BF}"/>
            </c:ext>
          </c:extLst>
        </c:ser>
        <c:ser>
          <c:idx val="2"/>
          <c:order val="2"/>
          <c:tx>
            <c:strRef>
              <c:f>'Figur 87'!$D$3</c:f>
              <c:strCache>
                <c:ptCount val="1"/>
                <c:pt idx="0">
                  <c:v> BVT skabt i udland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87'!$D$4:$D$79</c:f>
              <c:numCache>
                <c:formatCode>0.00</c:formatCode>
                <c:ptCount val="76"/>
                <c:pt idx="0">
                  <c:v>0.67204543894322666</c:v>
                </c:pt>
                <c:pt idx="1">
                  <c:v>0.73004780611144915</c:v>
                </c:pt>
                <c:pt idx="2">
                  <c:v>0.70741833347054639</c:v>
                </c:pt>
                <c:pt idx="3">
                  <c:v>0.7530182034719588</c:v>
                </c:pt>
                <c:pt idx="4">
                  <c:v>0.97476151465854965</c:v>
                </c:pt>
                <c:pt idx="5">
                  <c:v>0.76361206154077854</c:v>
                </c:pt>
                <c:pt idx="6">
                  <c:v>0.80963989875259856</c:v>
                </c:pt>
                <c:pt idx="7">
                  <c:v>0.90894141712165222</c:v>
                </c:pt>
                <c:pt idx="8">
                  <c:v>0.94939220511526656</c:v>
                </c:pt>
                <c:pt idx="9">
                  <c:v>0.8597108063318516</c:v>
                </c:pt>
                <c:pt idx="10">
                  <c:v>0.88377252371701698</c:v>
                </c:pt>
                <c:pt idx="11">
                  <c:v>1.1469017710516425</c:v>
                </c:pt>
                <c:pt idx="12">
                  <c:v>1.3429498571410188</c:v>
                </c:pt>
                <c:pt idx="13">
                  <c:v>1.6088039512705086</c:v>
                </c:pt>
                <c:pt idx="14">
                  <c:v>1.4349591596141935</c:v>
                </c:pt>
                <c:pt idx="15">
                  <c:v>1.5477886486510779</c:v>
                </c:pt>
                <c:pt idx="16">
                  <c:v>1.7893362755001179</c:v>
                </c:pt>
                <c:pt idx="17">
                  <c:v>1.8231099655951992</c:v>
                </c:pt>
                <c:pt idx="18">
                  <c:v>1.8966733427276654</c:v>
                </c:pt>
                <c:pt idx="19">
                  <c:v>1.7879085430894246</c:v>
                </c:pt>
                <c:pt idx="20">
                  <c:v>2.4125237830678063</c:v>
                </c:pt>
                <c:pt idx="21">
                  <c:v>2.4299494268165036</c:v>
                </c:pt>
                <c:pt idx="22">
                  <c:v>2.4716263590009961</c:v>
                </c:pt>
                <c:pt idx="23">
                  <c:v>2.5940938496535551</c:v>
                </c:pt>
                <c:pt idx="24">
                  <c:v>2.3282614622019406</c:v>
                </c:pt>
                <c:pt idx="25">
                  <c:v>2.2671320541733886</c:v>
                </c:pt>
                <c:pt idx="26">
                  <c:v>2.3845590755878203</c:v>
                </c:pt>
                <c:pt idx="27">
                  <c:v>2.4866699316424437</c:v>
                </c:pt>
                <c:pt idx="28">
                  <c:v>2.3756669226631115</c:v>
                </c:pt>
                <c:pt idx="29">
                  <c:v>2.3297587556034278</c:v>
                </c:pt>
                <c:pt idx="30">
                  <c:v>2.3309147670491295</c:v>
                </c:pt>
                <c:pt idx="31">
                  <c:v>2.468590543954766</c:v>
                </c:pt>
                <c:pt idx="32">
                  <c:v>2.7811584921862842</c:v>
                </c:pt>
                <c:pt idx="33">
                  <c:v>2.727824540120102</c:v>
                </c:pt>
                <c:pt idx="34">
                  <c:v>2.5597986685412781</c:v>
                </c:pt>
                <c:pt idx="35">
                  <c:v>2.5367858580397473</c:v>
                </c:pt>
                <c:pt idx="36">
                  <c:v>2.9043294952724228</c:v>
                </c:pt>
                <c:pt idx="37">
                  <c:v>2.9086119302560176</c:v>
                </c:pt>
                <c:pt idx="38">
                  <c:v>2.9363954899253795</c:v>
                </c:pt>
                <c:pt idx="39">
                  <c:v>3.5461316605064122</c:v>
                </c:pt>
                <c:pt idx="40">
                  <c:v>3.0642528111184548</c:v>
                </c:pt>
                <c:pt idx="41">
                  <c:v>3.164103327497001</c:v>
                </c:pt>
                <c:pt idx="42">
                  <c:v>3.6751416187355028</c:v>
                </c:pt>
                <c:pt idx="43">
                  <c:v>3.8014745943222921</c:v>
                </c:pt>
                <c:pt idx="44">
                  <c:v>3.999330520439373</c:v>
                </c:pt>
                <c:pt idx="45">
                  <c:v>3.7947373365982711</c:v>
                </c:pt>
                <c:pt idx="46">
                  <c:v>3.7944711948265479</c:v>
                </c:pt>
                <c:pt idx="47">
                  <c:v>4.7049280972028749</c:v>
                </c:pt>
                <c:pt idx="48">
                  <c:v>3.3494895138402563</c:v>
                </c:pt>
                <c:pt idx="49">
                  <c:v>3.308336689196298</c:v>
                </c:pt>
                <c:pt idx="50">
                  <c:v>3.3147102026498683</c:v>
                </c:pt>
                <c:pt idx="51">
                  <c:v>3.6544024928672805</c:v>
                </c:pt>
                <c:pt idx="52">
                  <c:v>3.4967706623867745</c:v>
                </c:pt>
                <c:pt idx="53">
                  <c:v>3.4248610260981001</c:v>
                </c:pt>
                <c:pt idx="54">
                  <c:v>3.9834771468736796</c:v>
                </c:pt>
                <c:pt idx="55">
                  <c:v>4.4639928651482306</c:v>
                </c:pt>
                <c:pt idx="56">
                  <c:v>3.2279088309640298</c:v>
                </c:pt>
                <c:pt idx="57">
                  <c:v>3.7888299455959071</c:v>
                </c:pt>
                <c:pt idx="58">
                  <c:v>4.3072269922751785</c:v>
                </c:pt>
                <c:pt idx="59">
                  <c:v>4.3519373329799222</c:v>
                </c:pt>
                <c:pt idx="60">
                  <c:v>4.2022442061345169</c:v>
                </c:pt>
                <c:pt idx="61">
                  <c:v>3.5251869715288384</c:v>
                </c:pt>
                <c:pt idx="62">
                  <c:v>3.947319660255677</c:v>
                </c:pt>
                <c:pt idx="63">
                  <c:v>4.319096790398369</c:v>
                </c:pt>
                <c:pt idx="64">
                  <c:v>3.8804704375550476</c:v>
                </c:pt>
                <c:pt idx="65">
                  <c:v>3.806357848140153</c:v>
                </c:pt>
                <c:pt idx="66">
                  <c:v>4.6062896532156481</c:v>
                </c:pt>
                <c:pt idx="67">
                  <c:v>4.1589681830775342</c:v>
                </c:pt>
                <c:pt idx="68">
                  <c:v>4.105855067937207</c:v>
                </c:pt>
                <c:pt idx="69">
                  <c:v>4.3046093375436589</c:v>
                </c:pt>
                <c:pt idx="70">
                  <c:v>5.1654912373930966</c:v>
                </c:pt>
                <c:pt idx="71">
                  <c:v>5.205122032414371</c:v>
                </c:pt>
                <c:pt idx="72">
                  <c:v>6.2628116489063732</c:v>
                </c:pt>
                <c:pt idx="73">
                  <c:v>6.193459144858382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B01-4160-B43A-DC3AD39685BF}"/>
            </c:ext>
          </c:extLst>
        </c:ser>
        <c:ser>
          <c:idx val="3"/>
          <c:order val="3"/>
          <c:tx>
            <c:v> Øvrige varer &amp; tjenester</c:v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87'!$E$4:$E$79</c:f>
              <c:numCache>
                <c:formatCode>0.00</c:formatCode>
                <c:ptCount val="76"/>
                <c:pt idx="0">
                  <c:v>0.62839347286994285</c:v>
                </c:pt>
                <c:pt idx="1">
                  <c:v>0.37323810182228251</c:v>
                </c:pt>
                <c:pt idx="2">
                  <c:v>0.82457821508058293</c:v>
                </c:pt>
                <c:pt idx="3">
                  <c:v>5.8909591600180564E-3</c:v>
                </c:pt>
                <c:pt idx="4">
                  <c:v>-0.96872480980941467</c:v>
                </c:pt>
                <c:pt idx="5">
                  <c:v>-1.428277452153186</c:v>
                </c:pt>
                <c:pt idx="6">
                  <c:v>-0.86899996536122548</c:v>
                </c:pt>
                <c:pt idx="7">
                  <c:v>-1.3296539734774582</c:v>
                </c:pt>
                <c:pt idx="8">
                  <c:v>-2.1060986269157591</c:v>
                </c:pt>
                <c:pt idx="9">
                  <c:v>-1.8694491194193801</c:v>
                </c:pt>
                <c:pt idx="10">
                  <c:v>-1.9049698727487008</c:v>
                </c:pt>
                <c:pt idx="11">
                  <c:v>-1.4761266777418771</c:v>
                </c:pt>
                <c:pt idx="12">
                  <c:v>-2.150787466883914</c:v>
                </c:pt>
                <c:pt idx="13">
                  <c:v>-2.0975570912112715</c:v>
                </c:pt>
                <c:pt idx="14">
                  <c:v>-2.6096222775553426</c:v>
                </c:pt>
                <c:pt idx="15">
                  <c:v>-2.5672460357927065</c:v>
                </c:pt>
                <c:pt idx="16">
                  <c:v>-0.47464867750578127</c:v>
                </c:pt>
                <c:pt idx="17">
                  <c:v>0.90490613972551559</c:v>
                </c:pt>
                <c:pt idx="18">
                  <c:v>-0.52317739836488264</c:v>
                </c:pt>
                <c:pt idx="19">
                  <c:v>0.76885311722560201</c:v>
                </c:pt>
                <c:pt idx="20">
                  <c:v>0.77178308380063199</c:v>
                </c:pt>
                <c:pt idx="21">
                  <c:v>-0.15865327395854106</c:v>
                </c:pt>
                <c:pt idx="22">
                  <c:v>0.74810541758766513</c:v>
                </c:pt>
                <c:pt idx="23">
                  <c:v>0.34176897163738446</c:v>
                </c:pt>
                <c:pt idx="24">
                  <c:v>1.6250528406360516</c:v>
                </c:pt>
                <c:pt idx="25">
                  <c:v>1.1216161173585979</c:v>
                </c:pt>
                <c:pt idx="26">
                  <c:v>-9.2954829245002007E-2</c:v>
                </c:pt>
                <c:pt idx="27">
                  <c:v>0.30118761314409764</c:v>
                </c:pt>
                <c:pt idx="28">
                  <c:v>-4.3966851496639356E-2</c:v>
                </c:pt>
                <c:pt idx="29">
                  <c:v>0.52753034530644805</c:v>
                </c:pt>
                <c:pt idx="30">
                  <c:v>0.5666676321934816</c:v>
                </c:pt>
                <c:pt idx="31">
                  <c:v>-0.38211543347026261</c:v>
                </c:pt>
                <c:pt idx="32">
                  <c:v>0.90740547266403815</c:v>
                </c:pt>
                <c:pt idx="33">
                  <c:v>1.2513867087565653</c:v>
                </c:pt>
                <c:pt idx="34">
                  <c:v>1.1867656479749067</c:v>
                </c:pt>
                <c:pt idx="35">
                  <c:v>1.5267356900243589</c:v>
                </c:pt>
                <c:pt idx="36">
                  <c:v>0.46609387707127392</c:v>
                </c:pt>
                <c:pt idx="37">
                  <c:v>0.97512619853242222</c:v>
                </c:pt>
                <c:pt idx="38">
                  <c:v>0.5156103599013443</c:v>
                </c:pt>
                <c:pt idx="39">
                  <c:v>0.52397232444357944</c:v>
                </c:pt>
                <c:pt idx="40">
                  <c:v>1.2436450160994461</c:v>
                </c:pt>
                <c:pt idx="41">
                  <c:v>1.3698921306504934</c:v>
                </c:pt>
                <c:pt idx="42">
                  <c:v>0.12447124723378102</c:v>
                </c:pt>
                <c:pt idx="43">
                  <c:v>0.65162758795515208</c:v>
                </c:pt>
                <c:pt idx="44">
                  <c:v>0.90921139079920177</c:v>
                </c:pt>
                <c:pt idx="45">
                  <c:v>1.9230849227583742</c:v>
                </c:pt>
                <c:pt idx="46">
                  <c:v>0.31814556321824761</c:v>
                </c:pt>
                <c:pt idx="47">
                  <c:v>0.74107821969206766</c:v>
                </c:pt>
                <c:pt idx="48">
                  <c:v>1.9594377525772737</c:v>
                </c:pt>
                <c:pt idx="49">
                  <c:v>2.2683874572242111</c:v>
                </c:pt>
                <c:pt idx="50">
                  <c:v>1.4754891896141062</c:v>
                </c:pt>
                <c:pt idx="51">
                  <c:v>0.33807265457809332</c:v>
                </c:pt>
                <c:pt idx="52">
                  <c:v>-0.21248482720420039</c:v>
                </c:pt>
                <c:pt idx="53">
                  <c:v>-1.306052029375063</c:v>
                </c:pt>
                <c:pt idx="54">
                  <c:v>1.0247476610316597</c:v>
                </c:pt>
                <c:pt idx="55">
                  <c:v>0.59143892342486948</c:v>
                </c:pt>
                <c:pt idx="56">
                  <c:v>-7.0710956475656006E-2</c:v>
                </c:pt>
                <c:pt idx="57">
                  <c:v>1.269578582370686</c:v>
                </c:pt>
                <c:pt idx="58">
                  <c:v>0.87203499065253365</c:v>
                </c:pt>
                <c:pt idx="59">
                  <c:v>0.97381067789218057</c:v>
                </c:pt>
                <c:pt idx="60">
                  <c:v>0.6916518476151936</c:v>
                </c:pt>
                <c:pt idx="61">
                  <c:v>2.1092047654334616</c:v>
                </c:pt>
                <c:pt idx="62">
                  <c:v>0.1518954509460694</c:v>
                </c:pt>
                <c:pt idx="63">
                  <c:v>-2.9915234223939802</c:v>
                </c:pt>
                <c:pt idx="64">
                  <c:v>-1.5440970664429241</c:v>
                </c:pt>
                <c:pt idx="65">
                  <c:v>-1.7513766448462496</c:v>
                </c:pt>
                <c:pt idx="66">
                  <c:v>-2.6217255657545127</c:v>
                </c:pt>
                <c:pt idx="67">
                  <c:v>-2.4483683814347668</c:v>
                </c:pt>
                <c:pt idx="68">
                  <c:v>-2.879623895655429</c:v>
                </c:pt>
                <c:pt idx="69">
                  <c:v>-2.0719584367924657</c:v>
                </c:pt>
                <c:pt idx="70">
                  <c:v>-0.26501534030470719</c:v>
                </c:pt>
                <c:pt idx="71">
                  <c:v>-2.8715171624206546</c:v>
                </c:pt>
                <c:pt idx="72">
                  <c:v>-0.36122643783478658</c:v>
                </c:pt>
                <c:pt idx="73">
                  <c:v>0.91835279501133249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B01-4160-B43A-DC3AD3968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215088"/>
        <c:axId val="187212792"/>
      </c:barChart>
      <c:lineChart>
        <c:grouping val="standard"/>
        <c:varyColors val="0"/>
        <c:ser>
          <c:idx val="4"/>
          <c:order val="4"/>
          <c:tx>
            <c:strRef>
              <c:f>'Figur 87'!$F$3</c:f>
              <c:strCache>
                <c:ptCount val="1"/>
                <c:pt idx="0">
                  <c:v> Vare/tjenestebalanc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87'!$F$4:$F$79</c:f>
              <c:numCache>
                <c:formatCode>0.00</c:formatCode>
                <c:ptCount val="76"/>
                <c:pt idx="0">
                  <c:v>6.0315303899257202</c:v>
                </c:pt>
                <c:pt idx="1">
                  <c:v>5.8275275343160535</c:v>
                </c:pt>
                <c:pt idx="2">
                  <c:v>5.6251143267602028</c:v>
                </c:pt>
                <c:pt idx="3">
                  <c:v>4.5630673800192989</c:v>
                </c:pt>
                <c:pt idx="4">
                  <c:v>4.8916672814029987</c:v>
                </c:pt>
                <c:pt idx="5">
                  <c:v>4.0754528725462018</c:v>
                </c:pt>
                <c:pt idx="6">
                  <c:v>3.9279081176532138</c:v>
                </c:pt>
                <c:pt idx="7">
                  <c:v>3.4965134670661477</c:v>
                </c:pt>
                <c:pt idx="8">
                  <c:v>2.1757583558267988</c:v>
                </c:pt>
                <c:pt idx="9">
                  <c:v>2.5704421173488834</c:v>
                </c:pt>
                <c:pt idx="10">
                  <c:v>2.9552883811178643</c:v>
                </c:pt>
                <c:pt idx="11">
                  <c:v>3.8514389485865621</c:v>
                </c:pt>
                <c:pt idx="12">
                  <c:v>3.5977433650112465</c:v>
                </c:pt>
                <c:pt idx="13">
                  <c:v>3.8638852737655842</c:v>
                </c:pt>
                <c:pt idx="14">
                  <c:v>3.5445685369625926</c:v>
                </c:pt>
                <c:pt idx="15">
                  <c:v>3.0820274053867092</c:v>
                </c:pt>
                <c:pt idx="16">
                  <c:v>4.3733666856818676</c:v>
                </c:pt>
                <c:pt idx="17">
                  <c:v>4.6974043274264954</c:v>
                </c:pt>
                <c:pt idx="18">
                  <c:v>3.8368730857035809</c:v>
                </c:pt>
                <c:pt idx="19">
                  <c:v>5.0797420106003397</c:v>
                </c:pt>
                <c:pt idx="20">
                  <c:v>6.5809425703632085</c:v>
                </c:pt>
                <c:pt idx="21">
                  <c:v>6.5352745064734901</c:v>
                </c:pt>
                <c:pt idx="22">
                  <c:v>7.4810529049589087</c:v>
                </c:pt>
                <c:pt idx="23">
                  <c:v>7.1678737179704761</c:v>
                </c:pt>
                <c:pt idx="24">
                  <c:v>7.8084307162350948</c:v>
                </c:pt>
                <c:pt idx="25">
                  <c:v>6.4842830119221206</c:v>
                </c:pt>
                <c:pt idx="26">
                  <c:v>5.3507003852298576</c:v>
                </c:pt>
                <c:pt idx="27">
                  <c:v>5.9309750781179904</c:v>
                </c:pt>
                <c:pt idx="28">
                  <c:v>5.4106438328365289</c:v>
                </c:pt>
                <c:pt idx="29">
                  <c:v>6.8335999746558791</c:v>
                </c:pt>
                <c:pt idx="30">
                  <c:v>6.3471730392047787</c:v>
                </c:pt>
                <c:pt idx="31">
                  <c:v>5.4836296341699908</c:v>
                </c:pt>
                <c:pt idx="32">
                  <c:v>6.1522710913921035</c:v>
                </c:pt>
                <c:pt idx="33">
                  <c:v>7.1631354593627892</c:v>
                </c:pt>
                <c:pt idx="34">
                  <c:v>6.4005290980163041</c:v>
                </c:pt>
                <c:pt idx="35">
                  <c:v>6.7134819525718186</c:v>
                </c:pt>
                <c:pt idx="36">
                  <c:v>6.531157159128294</c:v>
                </c:pt>
                <c:pt idx="37">
                  <c:v>6.6072539197653031</c:v>
                </c:pt>
                <c:pt idx="38">
                  <c:v>7.0746059204550251</c:v>
                </c:pt>
                <c:pt idx="39">
                  <c:v>7.6168804598422017</c:v>
                </c:pt>
                <c:pt idx="40">
                  <c:v>7.8805249249773155</c:v>
                </c:pt>
                <c:pt idx="41">
                  <c:v>7.1999546325591632</c:v>
                </c:pt>
                <c:pt idx="42">
                  <c:v>6.1304214853347894</c:v>
                </c:pt>
                <c:pt idx="43">
                  <c:v>5.9530165196648426</c:v>
                </c:pt>
                <c:pt idx="44">
                  <c:v>6.5763254904728425</c:v>
                </c:pt>
                <c:pt idx="45">
                  <c:v>7.1330084785089092</c:v>
                </c:pt>
                <c:pt idx="46">
                  <c:v>5.4446267090463394</c:v>
                </c:pt>
                <c:pt idx="47">
                  <c:v>7.5650301056502762</c:v>
                </c:pt>
                <c:pt idx="48">
                  <c:v>7.435221702111976</c:v>
                </c:pt>
                <c:pt idx="49">
                  <c:v>8.1451329103131904</c:v>
                </c:pt>
                <c:pt idx="50">
                  <c:v>7.0775813559198069</c:v>
                </c:pt>
                <c:pt idx="51">
                  <c:v>6.0478168107952159</c:v>
                </c:pt>
                <c:pt idx="52">
                  <c:v>5.7101155805717703</c:v>
                </c:pt>
                <c:pt idx="53">
                  <c:v>3.9924973780197575</c:v>
                </c:pt>
                <c:pt idx="54">
                  <c:v>7.1591457063583093</c:v>
                </c:pt>
                <c:pt idx="55">
                  <c:v>7.6571600442718086</c:v>
                </c:pt>
                <c:pt idx="56">
                  <c:v>5.6131906571666468</c:v>
                </c:pt>
                <c:pt idx="57">
                  <c:v>7.9895536848207893</c:v>
                </c:pt>
                <c:pt idx="58">
                  <c:v>7.5037137142732098</c:v>
                </c:pt>
                <c:pt idx="59">
                  <c:v>7.1511595729482558</c:v>
                </c:pt>
                <c:pt idx="60">
                  <c:v>6.8237720273664255</c:v>
                </c:pt>
                <c:pt idx="61">
                  <c:v>8.1303798331232802</c:v>
                </c:pt>
                <c:pt idx="62">
                  <c:v>6.6544647833354427</c:v>
                </c:pt>
                <c:pt idx="63">
                  <c:v>4.448697645070018</c:v>
                </c:pt>
                <c:pt idx="64">
                  <c:v>6.638185949013466</c:v>
                </c:pt>
                <c:pt idx="65">
                  <c:v>6.438727204606483</c:v>
                </c:pt>
                <c:pt idx="66">
                  <c:v>6.5406240769129393</c:v>
                </c:pt>
                <c:pt idx="67">
                  <c:v>7.1321557349603104</c:v>
                </c:pt>
                <c:pt idx="68">
                  <c:v>9.1728676136746365</c:v>
                </c:pt>
                <c:pt idx="69">
                  <c:v>11.088498739180778</c:v>
                </c:pt>
                <c:pt idx="70">
                  <c:v>14.320645414293963</c:v>
                </c:pt>
                <c:pt idx="71">
                  <c:v>9.6389589181181297</c:v>
                </c:pt>
                <c:pt idx="72">
                  <c:v>9.989337004793855</c:v>
                </c:pt>
                <c:pt idx="73">
                  <c:v>9.7762109972280484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B01-4160-B43A-DC3AD3968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15088"/>
        <c:axId val="18721279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7'!$A$4:$A$79</c:f>
              <c:numCache>
                <c:formatCode>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Lit>
              <c:formatCode>General</c:formatCode>
              <c:ptCount val="76"/>
              <c:pt idx="0">
                <c:v>38353</c:v>
              </c:pt>
              <c:pt idx="1">
                <c:v>38443</c:v>
              </c:pt>
              <c:pt idx="2">
                <c:v>38534</c:v>
              </c:pt>
              <c:pt idx="3">
                <c:v>38626</c:v>
              </c:pt>
              <c:pt idx="4">
                <c:v>38718</c:v>
              </c:pt>
              <c:pt idx="5">
                <c:v>38808</c:v>
              </c:pt>
              <c:pt idx="6">
                <c:v>38899</c:v>
              </c:pt>
              <c:pt idx="7">
                <c:v>38991</c:v>
              </c:pt>
              <c:pt idx="8">
                <c:v>39083</c:v>
              </c:pt>
              <c:pt idx="9">
                <c:v>39173</c:v>
              </c:pt>
              <c:pt idx="10">
                <c:v>39264</c:v>
              </c:pt>
              <c:pt idx="11">
                <c:v>39356</c:v>
              </c:pt>
              <c:pt idx="12">
                <c:v>39448</c:v>
              </c:pt>
              <c:pt idx="13">
                <c:v>39539</c:v>
              </c:pt>
              <c:pt idx="14">
                <c:v>39630</c:v>
              </c:pt>
              <c:pt idx="15">
                <c:v>39722</c:v>
              </c:pt>
              <c:pt idx="16">
                <c:v>39814</c:v>
              </c:pt>
              <c:pt idx="17">
                <c:v>39904</c:v>
              </c:pt>
              <c:pt idx="18">
                <c:v>39995</c:v>
              </c:pt>
              <c:pt idx="19">
                <c:v>40087</c:v>
              </c:pt>
              <c:pt idx="20">
                <c:v>40179</c:v>
              </c:pt>
              <c:pt idx="21">
                <c:v>40269</c:v>
              </c:pt>
              <c:pt idx="22">
                <c:v>40360</c:v>
              </c:pt>
              <c:pt idx="23">
                <c:v>40452</c:v>
              </c:pt>
              <c:pt idx="24">
                <c:v>40544</c:v>
              </c:pt>
              <c:pt idx="25">
                <c:v>40634</c:v>
              </c:pt>
              <c:pt idx="26">
                <c:v>40725</c:v>
              </c:pt>
              <c:pt idx="27">
                <c:v>40817</c:v>
              </c:pt>
              <c:pt idx="28">
                <c:v>40909</c:v>
              </c:pt>
              <c:pt idx="29">
                <c:v>41000</c:v>
              </c:pt>
              <c:pt idx="30">
                <c:v>41091</c:v>
              </c:pt>
              <c:pt idx="31">
                <c:v>41183</c:v>
              </c:pt>
              <c:pt idx="32">
                <c:v>41275</c:v>
              </c:pt>
              <c:pt idx="33">
                <c:v>41365</c:v>
              </c:pt>
              <c:pt idx="34">
                <c:v>41456</c:v>
              </c:pt>
              <c:pt idx="35">
                <c:v>41548</c:v>
              </c:pt>
              <c:pt idx="36">
                <c:v>41640</c:v>
              </c:pt>
              <c:pt idx="37">
                <c:v>41730</c:v>
              </c:pt>
              <c:pt idx="38">
                <c:v>41821</c:v>
              </c:pt>
              <c:pt idx="39">
                <c:v>41913</c:v>
              </c:pt>
              <c:pt idx="40">
                <c:v>42005</c:v>
              </c:pt>
              <c:pt idx="41">
                <c:v>42095</c:v>
              </c:pt>
              <c:pt idx="42">
                <c:v>42186</c:v>
              </c:pt>
              <c:pt idx="43">
                <c:v>42278</c:v>
              </c:pt>
              <c:pt idx="44">
                <c:v>42370</c:v>
              </c:pt>
              <c:pt idx="45">
                <c:v>42461</c:v>
              </c:pt>
              <c:pt idx="46">
                <c:v>42552</c:v>
              </c:pt>
              <c:pt idx="47">
                <c:v>42644</c:v>
              </c:pt>
              <c:pt idx="48">
                <c:v>42736</c:v>
              </c:pt>
              <c:pt idx="49">
                <c:v>42826</c:v>
              </c:pt>
              <c:pt idx="50">
                <c:v>42917</c:v>
              </c:pt>
              <c:pt idx="51">
                <c:v>43009</c:v>
              </c:pt>
              <c:pt idx="52">
                <c:v>43101</c:v>
              </c:pt>
              <c:pt idx="53">
                <c:v>43191</c:v>
              </c:pt>
              <c:pt idx="54">
                <c:v>43282</c:v>
              </c:pt>
              <c:pt idx="55">
                <c:v>43374</c:v>
              </c:pt>
              <c:pt idx="56">
                <c:v>43466</c:v>
              </c:pt>
              <c:pt idx="57">
                <c:v>43556</c:v>
              </c:pt>
              <c:pt idx="58">
                <c:v>43647</c:v>
              </c:pt>
              <c:pt idx="59">
                <c:v>43739</c:v>
              </c:pt>
              <c:pt idx="60">
                <c:v>43831</c:v>
              </c:pt>
              <c:pt idx="61">
                <c:v>43922</c:v>
              </c:pt>
              <c:pt idx="62">
                <c:v>44013</c:v>
              </c:pt>
              <c:pt idx="63">
                <c:v>44105</c:v>
              </c:pt>
              <c:pt idx="64">
                <c:v>44197</c:v>
              </c:pt>
              <c:pt idx="65">
                <c:v>44287</c:v>
              </c:pt>
              <c:pt idx="66">
                <c:v>44378</c:v>
              </c:pt>
              <c:pt idx="67">
                <c:v>44470</c:v>
              </c:pt>
              <c:pt idx="68">
                <c:v>44562</c:v>
              </c:pt>
              <c:pt idx="69">
                <c:v>44652</c:v>
              </c:pt>
              <c:pt idx="70">
                <c:v>44743</c:v>
              </c:pt>
              <c:pt idx="71">
                <c:v>44835</c:v>
              </c:pt>
              <c:pt idx="72">
                <c:v>44927</c:v>
              </c:pt>
              <c:pt idx="73">
                <c:v>45017</c:v>
              </c:pt>
              <c:pt idx="74">
                <c:v>45108</c:v>
              </c:pt>
              <c:pt idx="75">
                <c:v>45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8B01-4160-B43A-DC3AD3968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419272"/>
        <c:axId val="844420256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B01-4160-B43A-DC3AD39685B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B01-4160-B43A-DC3AD39685B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B01-4160-B43A-DC3AD39685B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B01-4160-B43A-DC3AD39685B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B01-4160-B43A-DC3AD39685B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B01-4160-B43A-DC3AD39685B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B01-4160-B43A-DC3AD39685B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B01-4160-B43A-DC3AD39685B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8B01-4160-B43A-DC3AD39685B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8B01-4160-B43A-DC3AD39685B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8B01-4160-B43A-DC3AD39685B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8B01-4160-B43A-DC3AD39685B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8B01-4160-B43A-DC3AD39685B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8B01-4160-B43A-DC3AD39685B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8B01-4160-B43A-DC3AD39685B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8B01-4160-B43A-DC3AD39685B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8B01-4160-B43A-DC3AD39685B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8B01-4160-B43A-DC3AD39685B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8B01-4160-B43A-DC3AD39685B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8B01-4160-B43A-DC3AD39685B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01-4160-B43A-DC3AD39685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01-4160-B43A-DC3AD39685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01-4160-B43A-DC3AD39685B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01-4160-B43A-DC3AD39685B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B01-4160-B43A-DC3AD39685B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B01-4160-B43A-DC3AD39685B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01-4160-B43A-DC3AD39685B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01-4160-B43A-DC3AD39685B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01-4160-B43A-DC3AD39685B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01-4160-B43A-DC3AD39685B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01-4160-B43A-DC3AD39685B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01-4160-B43A-DC3AD39685B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B01-4160-B43A-DC3AD39685B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01-4160-B43A-DC3AD39685B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B01-4160-B43A-DC3AD39685B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B01-4160-B43A-DC3AD39685B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B01-4160-B43A-DC3AD39685B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B01-4160-B43A-DC3AD39685B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01-4160-B43A-DC3AD39685B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B01-4160-B43A-DC3AD39685B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B01-4160-B43A-DC3AD39685B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B01-4160-B43A-DC3AD39685B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B01-4160-B43A-DC3AD39685B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B01-4160-B43A-DC3AD39685B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B01-4160-B43A-DC3AD39685B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B01-4160-B43A-DC3AD39685B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B01-4160-B43A-DC3AD39685B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B01-4160-B43A-DC3AD39685B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B01-4160-B43A-DC3AD39685B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B01-4160-B43A-DC3AD39685B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B01-4160-B43A-DC3AD39685B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B01-4160-B43A-DC3AD39685B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B01-4160-B43A-DC3AD39685B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B01-4160-B43A-DC3AD39685B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B01-4160-B43A-DC3AD39685B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B01-4160-B43A-DC3AD39685B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B01-4160-B43A-DC3AD39685B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B01-4160-B43A-DC3AD39685B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B01-4160-B43A-DC3AD39685B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  <c:pt idx="37">
                <c:v>-4</c:v>
              </c:pt>
              <c:pt idx="38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8B01-4160-B43A-DC3AD3968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215088"/>
        <c:axId val="187212792"/>
      </c:scatterChart>
      <c:catAx>
        <c:axId val="1872150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87212792"/>
        <c:crossesAt val="0"/>
        <c:auto val="0"/>
        <c:lblAlgn val="ctr"/>
        <c:lblOffset val="100"/>
        <c:tickLblSkip val="19"/>
        <c:noMultiLvlLbl val="0"/>
      </c:catAx>
      <c:valAx>
        <c:axId val="187212792"/>
        <c:scaling>
          <c:orientation val="minMax"/>
          <c:max val="1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87215088"/>
        <c:crosses val="autoZero"/>
        <c:crossBetween val="between"/>
        <c:majorUnit val="2"/>
      </c:valAx>
      <c:valAx>
        <c:axId val="844420256"/>
        <c:scaling>
          <c:orientation val="minMax"/>
          <c:max val="1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44419272"/>
        <c:crosses val="max"/>
        <c:crossBetween val="between"/>
        <c:majorUnit val="2"/>
      </c:valAx>
      <c:dateAx>
        <c:axId val="8444192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4420256"/>
        <c:crosses val="min"/>
        <c:auto val="1"/>
        <c:lblOffset val="100"/>
        <c:baseTimeUnit val="months"/>
        <c:majorUnit val="2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4394230769230771"/>
          <c:w val="0.99"/>
          <c:h val="0.14807692307692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89825769461857119"/>
          <c:h val="0.66974713895633364"/>
        </c:manualLayout>
      </c:layout>
      <c:lineChart>
        <c:grouping val="standard"/>
        <c:varyColors val="0"/>
        <c:ser>
          <c:idx val="0"/>
          <c:order val="0"/>
          <c:tx>
            <c:strRef>
              <c:f>'Figur 88'!$B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8'!$B$4:$B$255</c:f>
              <c:numCache>
                <c:formatCode>0.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B2-4943-9DA5-8C94D15D974A}"/>
            </c:ext>
          </c:extLst>
        </c:ser>
        <c:ser>
          <c:idx val="1"/>
          <c:order val="1"/>
          <c:tx>
            <c:strRef>
              <c:f>'Figur 88'!$C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8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8'!$C$4:$C$255</c:f>
              <c:numCache>
                <c:formatCode>0.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  <c:pt idx="224" formatCode="General">
                  <c:v>105.5543</c:v>
                </c:pt>
                <c:pt idx="225" formatCode="General">
                  <c:v>105.5543</c:v>
                </c:pt>
                <c:pt idx="226" formatCode="General">
                  <c:v>105.5543</c:v>
                </c:pt>
                <c:pt idx="227" formatCode="General">
                  <c:v>105.5543</c:v>
                </c:pt>
                <c:pt idx="228" formatCode="General">
                  <c:v>105.5543</c:v>
                </c:pt>
                <c:pt idx="229" formatCode="General">
                  <c:v>105.5543</c:v>
                </c:pt>
                <c:pt idx="230" formatCode="General">
                  <c:v>105.5543</c:v>
                </c:pt>
                <c:pt idx="231" formatCode="General">
                  <c:v>105.5543</c:v>
                </c:pt>
                <c:pt idx="232" formatCode="General">
                  <c:v>105.5543</c:v>
                </c:pt>
                <c:pt idx="233" formatCode="General">
                  <c:v>105.5543</c:v>
                </c:pt>
                <c:pt idx="234" formatCode="General">
                  <c:v>105.5543</c:v>
                </c:pt>
                <c:pt idx="235" formatCode="General">
                  <c:v>105.5543</c:v>
                </c:pt>
                <c:pt idx="236" formatCode="General">
                  <c:v>105.5543</c:v>
                </c:pt>
                <c:pt idx="237" formatCode="General">
                  <c:v>105.5543</c:v>
                </c:pt>
                <c:pt idx="238" formatCode="General">
                  <c:v>105.5543</c:v>
                </c:pt>
                <c:pt idx="239" formatCode="General">
                  <c:v>105.5543</c:v>
                </c:pt>
                <c:pt idx="240" formatCode="General">
                  <c:v>105.5543</c:v>
                </c:pt>
                <c:pt idx="241" formatCode="General">
                  <c:v>105.5543</c:v>
                </c:pt>
                <c:pt idx="242" formatCode="General">
                  <c:v>105.5543</c:v>
                </c:pt>
                <c:pt idx="243" formatCode="General">
                  <c:v>105.5543</c:v>
                </c:pt>
                <c:pt idx="244" formatCode="General">
                  <c:v>105.5543</c:v>
                </c:pt>
                <c:pt idx="245" formatCode="General">
                  <c:v>105.5543</c:v>
                </c:pt>
                <c:pt idx="246" formatCode="General">
                  <c:v>105.5543</c:v>
                </c:pt>
                <c:pt idx="247" formatCode="General">
                  <c:v>105.5543</c:v>
                </c:pt>
                <c:pt idx="248" formatCode="General">
                  <c:v>105.5543</c:v>
                </c:pt>
                <c:pt idx="249" formatCode="General">
                  <c:v>105.5543</c:v>
                </c:pt>
                <c:pt idx="250" formatCode="General">
                  <c:v>105.5543</c:v>
                </c:pt>
                <c:pt idx="251" formatCode="General">
                  <c:v>105.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B2-4943-9DA5-8C94D15D974A}"/>
            </c:ext>
          </c:extLst>
        </c:ser>
        <c:ser>
          <c:idx val="2"/>
          <c:order val="2"/>
          <c:tx>
            <c:strRef>
              <c:f>'Figur 88'!$D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8'!$D$4:$D$255</c:f>
              <c:numCache>
                <c:formatCode>0.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B2-4943-9DA5-8C94D15D974A}"/>
            </c:ext>
          </c:extLst>
        </c:ser>
        <c:ser>
          <c:idx val="3"/>
          <c:order val="3"/>
          <c:tx>
            <c:strRef>
              <c:f>'Figur 88'!$E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8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8'!$E$4:$E$255</c:f>
              <c:numCache>
                <c:formatCode>0.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6153</c:v>
                </c:pt>
                <c:pt idx="221">
                  <c:v>104.6153</c:v>
                </c:pt>
                <c:pt idx="222">
                  <c:v>104.6153</c:v>
                </c:pt>
                <c:pt idx="223">
                  <c:v>104.6153</c:v>
                </c:pt>
                <c:pt idx="224" formatCode="General">
                  <c:v>104.6153</c:v>
                </c:pt>
                <c:pt idx="225" formatCode="General">
                  <c:v>104.6153</c:v>
                </c:pt>
                <c:pt idx="226" formatCode="General">
                  <c:v>104.6153</c:v>
                </c:pt>
                <c:pt idx="227" formatCode="General">
                  <c:v>104.6153</c:v>
                </c:pt>
                <c:pt idx="228" formatCode="General">
                  <c:v>104.6153</c:v>
                </c:pt>
                <c:pt idx="229" formatCode="General">
                  <c:v>104.6153</c:v>
                </c:pt>
                <c:pt idx="230" formatCode="General">
                  <c:v>104.6153</c:v>
                </c:pt>
                <c:pt idx="231" formatCode="General">
                  <c:v>104.6153</c:v>
                </c:pt>
                <c:pt idx="232" formatCode="General">
                  <c:v>104.6153</c:v>
                </c:pt>
                <c:pt idx="233" formatCode="General">
                  <c:v>104.6153</c:v>
                </c:pt>
                <c:pt idx="234" formatCode="General">
                  <c:v>104.6153</c:v>
                </c:pt>
                <c:pt idx="235" formatCode="General">
                  <c:v>104.6153</c:v>
                </c:pt>
                <c:pt idx="236" formatCode="General">
                  <c:v>104.6153</c:v>
                </c:pt>
                <c:pt idx="237" formatCode="General">
                  <c:v>104.6153</c:v>
                </c:pt>
                <c:pt idx="238" formatCode="General">
                  <c:v>104.6153</c:v>
                </c:pt>
                <c:pt idx="239" formatCode="General">
                  <c:v>104.6153</c:v>
                </c:pt>
                <c:pt idx="240" formatCode="General">
                  <c:v>104.6153</c:v>
                </c:pt>
                <c:pt idx="241" formatCode="General">
                  <c:v>104.6153</c:v>
                </c:pt>
                <c:pt idx="242" formatCode="General">
                  <c:v>104.6153</c:v>
                </c:pt>
                <c:pt idx="243" formatCode="General">
                  <c:v>104.6153</c:v>
                </c:pt>
                <c:pt idx="244" formatCode="General">
                  <c:v>104.6153</c:v>
                </c:pt>
                <c:pt idx="245" formatCode="General">
                  <c:v>104.6153</c:v>
                </c:pt>
                <c:pt idx="246" formatCode="General">
                  <c:v>104.6153</c:v>
                </c:pt>
                <c:pt idx="247" formatCode="General">
                  <c:v>104.6153</c:v>
                </c:pt>
                <c:pt idx="248" formatCode="General">
                  <c:v>104.6153</c:v>
                </c:pt>
                <c:pt idx="249" formatCode="General">
                  <c:v>104.6153</c:v>
                </c:pt>
                <c:pt idx="250" formatCode="General">
                  <c:v>104.6153</c:v>
                </c:pt>
                <c:pt idx="251" formatCode="General">
                  <c:v>104.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B2-4943-9DA5-8C94D15D9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445904"/>
        <c:axId val="64944885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FB2-4943-9DA5-8C94D15D974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FB2-4943-9DA5-8C94D15D974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FB2-4943-9DA5-8C94D15D974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FB2-4943-9DA5-8C94D15D974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FB2-4943-9DA5-8C94D15D974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FB2-4943-9DA5-8C94D15D974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FB2-4943-9DA5-8C94D15D974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FB2-4943-9DA5-8C94D15D974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FB2-4943-9DA5-8C94D15D974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FB2-4943-9DA5-8C94D15D974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FB2-4943-9DA5-8C94D15D974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FB2-4943-9DA5-8C94D15D974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FB2-4943-9DA5-8C94D15D974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FB2-4943-9DA5-8C94D15D974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FB2-4943-9DA5-8C94D15D974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FB2-4943-9DA5-8C94D15D974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FB2-4943-9DA5-8C94D15D974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FB2-4943-9DA5-8C94D15D974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FB2-4943-9DA5-8C94D15D974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FB2-4943-9DA5-8C94D15D974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FB2-4943-9DA5-8C94D15D974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FB2-4943-9DA5-8C94D15D974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FB2-4943-9DA5-8C94D15D97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FB2-4943-9DA5-8C94D15D97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FB2-4943-9DA5-8C94D15D97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FB2-4943-9DA5-8C94D15D97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FB2-4943-9DA5-8C94D15D974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FB2-4943-9DA5-8C94D15D974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B2-4943-9DA5-8C94D15D974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FB2-4943-9DA5-8C94D15D974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B2-4943-9DA5-8C94D15D974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FB2-4943-9DA5-8C94D15D974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B2-4943-9DA5-8C94D15D974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FB2-4943-9DA5-8C94D15D974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B2-4943-9DA5-8C94D15D974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FB2-4943-9DA5-8C94D15D974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B2-4943-9DA5-8C94D15D974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FB2-4943-9DA5-8C94D15D974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FB2-4943-9DA5-8C94D15D974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FB2-4943-9DA5-8C94D15D97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FB2-4943-9DA5-8C94D15D97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FB2-4943-9DA5-8C94D15D97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FB2-4943-9DA5-8C94D15D974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FB2-4943-9DA5-8C94D15D974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FB2-4943-9DA5-8C94D15D974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FB2-4943-9DA5-8C94D15D974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FB2-4943-9DA5-8C94D15D974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FB2-4943-9DA5-8C94D15D974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FB2-4943-9DA5-8C94D15D974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FB2-4943-9DA5-8C94D15D974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FB2-4943-9DA5-8C94D15D974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FB2-4943-9DA5-8C94D15D974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FB2-4943-9DA5-8C94D15D974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FB2-4943-9DA5-8C94D15D974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FB2-4943-9DA5-8C94D15D974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FB2-4943-9DA5-8C94D15D974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FB2-4943-9DA5-8C94D15D974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FB2-4943-9DA5-8C94D15D974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FB2-4943-9DA5-8C94D15D974A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FB2-4943-9DA5-8C94D15D974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FB2-4943-9DA5-8C94D15D974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FB2-4943-9DA5-8C94D15D974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FB2-4943-9DA5-8C94D15D974A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FB2-4943-9DA5-8C94D15D974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FB2-4943-9DA5-8C94D15D974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499</c:v>
              </c:pt>
            </c:numLit>
          </c:xVal>
          <c:yVal>
            <c:numLit>
              <c:formatCode>General</c:formatCode>
              <c:ptCount val="43"/>
              <c:pt idx="0">
                <c:v>96</c:v>
              </c:pt>
              <c:pt idx="1">
                <c:v>96</c:v>
              </c:pt>
              <c:pt idx="2">
                <c:v>96</c:v>
              </c:pt>
              <c:pt idx="3">
                <c:v>96</c:v>
              </c:pt>
              <c:pt idx="4">
                <c:v>96</c:v>
              </c:pt>
              <c:pt idx="5">
                <c:v>96</c:v>
              </c:pt>
              <c:pt idx="6">
                <c:v>96</c:v>
              </c:pt>
              <c:pt idx="7">
                <c:v>96</c:v>
              </c:pt>
              <c:pt idx="8">
                <c:v>96</c:v>
              </c:pt>
              <c:pt idx="9">
                <c:v>96</c:v>
              </c:pt>
              <c:pt idx="10">
                <c:v>96</c:v>
              </c:pt>
              <c:pt idx="11">
                <c:v>96</c:v>
              </c:pt>
              <c:pt idx="12">
                <c:v>96</c:v>
              </c:pt>
              <c:pt idx="13">
                <c:v>96</c:v>
              </c:pt>
              <c:pt idx="14">
                <c:v>96</c:v>
              </c:pt>
              <c:pt idx="15">
                <c:v>96</c:v>
              </c:pt>
              <c:pt idx="16">
                <c:v>96</c:v>
              </c:pt>
              <c:pt idx="17">
                <c:v>96</c:v>
              </c:pt>
              <c:pt idx="18">
                <c:v>96</c:v>
              </c:pt>
              <c:pt idx="19">
                <c:v>96</c:v>
              </c:pt>
              <c:pt idx="20">
                <c:v>96</c:v>
              </c:pt>
              <c:pt idx="21">
                <c:v>96</c:v>
              </c:pt>
              <c:pt idx="22">
                <c:v>96</c:v>
              </c:pt>
              <c:pt idx="23">
                <c:v>96</c:v>
              </c:pt>
              <c:pt idx="24">
                <c:v>96</c:v>
              </c:pt>
              <c:pt idx="25">
                <c:v>96</c:v>
              </c:pt>
              <c:pt idx="26">
                <c:v>96</c:v>
              </c:pt>
              <c:pt idx="27">
                <c:v>96</c:v>
              </c:pt>
              <c:pt idx="28">
                <c:v>96</c:v>
              </c:pt>
              <c:pt idx="29">
                <c:v>96</c:v>
              </c:pt>
              <c:pt idx="30">
                <c:v>96</c:v>
              </c:pt>
              <c:pt idx="31">
                <c:v>96</c:v>
              </c:pt>
              <c:pt idx="32">
                <c:v>96</c:v>
              </c:pt>
              <c:pt idx="33">
                <c:v>96</c:v>
              </c:pt>
              <c:pt idx="34">
                <c:v>96</c:v>
              </c:pt>
              <c:pt idx="35">
                <c:v>96</c:v>
              </c:pt>
              <c:pt idx="36">
                <c:v>96</c:v>
              </c:pt>
              <c:pt idx="37">
                <c:v>96</c:v>
              </c:pt>
              <c:pt idx="38">
                <c:v>96</c:v>
              </c:pt>
              <c:pt idx="39">
                <c:v>96</c:v>
              </c:pt>
              <c:pt idx="40">
                <c:v>96</c:v>
              </c:pt>
              <c:pt idx="41">
                <c:v>96</c:v>
              </c:pt>
              <c:pt idx="42">
                <c:v>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CFB2-4943-9DA5-8C94D15D9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9445904"/>
        <c:axId val="649448856"/>
      </c:scatterChart>
      <c:catAx>
        <c:axId val="64944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9448856"/>
        <c:crosses val="min"/>
        <c:auto val="0"/>
        <c:lblAlgn val="ctr"/>
        <c:lblOffset val="100"/>
        <c:noMultiLvlLbl val="0"/>
      </c:catAx>
      <c:valAx>
        <c:axId val="649448856"/>
        <c:scaling>
          <c:orientation val="minMax"/>
          <c:max val="110"/>
          <c:min val="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9445904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156187345420179E-2"/>
          <c:w val="0.99876064721149527"/>
          <c:h val="0.77488920623965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0 å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B$4:$B$18</c:f>
              <c:numCache>
                <c:formatCode>General</c:formatCode>
                <c:ptCount val="15"/>
                <c:pt idx="0">
                  <c:v>19558</c:v>
                </c:pt>
                <c:pt idx="1">
                  <c:v>13393</c:v>
                </c:pt>
                <c:pt idx="2">
                  <c:v>12841</c:v>
                </c:pt>
                <c:pt idx="3">
                  <c:v>13600</c:v>
                </c:pt>
                <c:pt idx="4">
                  <c:v>14115</c:v>
                </c:pt>
                <c:pt idx="5">
                  <c:v>16450</c:v>
                </c:pt>
                <c:pt idx="6">
                  <c:v>18493</c:v>
                </c:pt>
                <c:pt idx="7">
                  <c:v>20342</c:v>
                </c:pt>
                <c:pt idx="8">
                  <c:v>21583</c:v>
                </c:pt>
                <c:pt idx="9">
                  <c:v>23005</c:v>
                </c:pt>
                <c:pt idx="10">
                  <c:v>23877</c:v>
                </c:pt>
                <c:pt idx="11">
                  <c:v>23498</c:v>
                </c:pt>
                <c:pt idx="12">
                  <c:v>19319</c:v>
                </c:pt>
                <c:pt idx="13">
                  <c:v>27456</c:v>
                </c:pt>
                <c:pt idx="14">
                  <c:v>37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7-40F4-98D2-693C7FF24009}"/>
            </c:ext>
          </c:extLst>
        </c:ser>
        <c:ser>
          <c:idx val="1"/>
          <c:order val="1"/>
          <c:tx>
            <c:strRef>
              <c:f>'Figur 9'!$C$3</c:f>
              <c:strCache>
                <c:ptCount val="1"/>
                <c:pt idx="0">
                  <c:v> 1 år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C$4:$C$18</c:f>
              <c:numCache>
                <c:formatCode>General</c:formatCode>
                <c:ptCount val="15"/>
                <c:pt idx="0">
                  <c:v>13532</c:v>
                </c:pt>
                <c:pt idx="1">
                  <c:v>15696</c:v>
                </c:pt>
                <c:pt idx="2">
                  <c:v>12029</c:v>
                </c:pt>
                <c:pt idx="3">
                  <c:v>12284</c:v>
                </c:pt>
                <c:pt idx="4">
                  <c:v>12570</c:v>
                </c:pt>
                <c:pt idx="5">
                  <c:v>13317</c:v>
                </c:pt>
                <c:pt idx="6">
                  <c:v>15805</c:v>
                </c:pt>
                <c:pt idx="7">
                  <c:v>18258</c:v>
                </c:pt>
                <c:pt idx="8">
                  <c:v>20716</c:v>
                </c:pt>
                <c:pt idx="9">
                  <c:v>20771</c:v>
                </c:pt>
                <c:pt idx="10">
                  <c:v>20687</c:v>
                </c:pt>
                <c:pt idx="11">
                  <c:v>20419</c:v>
                </c:pt>
                <c:pt idx="12">
                  <c:v>19545</c:v>
                </c:pt>
                <c:pt idx="13">
                  <c:v>19098</c:v>
                </c:pt>
                <c:pt idx="14">
                  <c:v>25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A7-40F4-98D2-693C7FF24009}"/>
            </c:ext>
          </c:extLst>
        </c:ser>
        <c:ser>
          <c:idx val="2"/>
          <c:order val="2"/>
          <c:tx>
            <c:strRef>
              <c:f>'Figur 9'!$D$3</c:f>
              <c:strCache>
                <c:ptCount val="1"/>
                <c:pt idx="0">
                  <c:v> 2 å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D$4:$D$18</c:f>
              <c:numCache>
                <c:formatCode>General</c:formatCode>
                <c:ptCount val="15"/>
                <c:pt idx="0">
                  <c:v>8124</c:v>
                </c:pt>
                <c:pt idx="1">
                  <c:v>10690</c:v>
                </c:pt>
                <c:pt idx="2">
                  <c:v>13322</c:v>
                </c:pt>
                <c:pt idx="3">
                  <c:v>10771</c:v>
                </c:pt>
                <c:pt idx="4">
                  <c:v>10943</c:v>
                </c:pt>
                <c:pt idx="5">
                  <c:v>11127</c:v>
                </c:pt>
                <c:pt idx="6">
                  <c:v>11910</c:v>
                </c:pt>
                <c:pt idx="7">
                  <c:v>14395</c:v>
                </c:pt>
                <c:pt idx="8">
                  <c:v>17229</c:v>
                </c:pt>
                <c:pt idx="9">
                  <c:v>19770</c:v>
                </c:pt>
                <c:pt idx="10">
                  <c:v>18760</c:v>
                </c:pt>
                <c:pt idx="11">
                  <c:v>18012</c:v>
                </c:pt>
                <c:pt idx="12">
                  <c:v>17297</c:v>
                </c:pt>
                <c:pt idx="13">
                  <c:v>18043</c:v>
                </c:pt>
                <c:pt idx="14">
                  <c:v>16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A7-40F4-98D2-693C7FF24009}"/>
            </c:ext>
          </c:extLst>
        </c:ser>
        <c:ser>
          <c:idx val="3"/>
          <c:order val="3"/>
          <c:tx>
            <c:strRef>
              <c:f>'Figur 9'!$E$3</c:f>
              <c:strCache>
                <c:ptCount val="1"/>
                <c:pt idx="0">
                  <c:v> 3-5 å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E$4:$E$18</c:f>
              <c:numCache>
                <c:formatCode>General</c:formatCode>
                <c:ptCount val="15"/>
                <c:pt idx="0">
                  <c:v>17032</c:v>
                </c:pt>
                <c:pt idx="1">
                  <c:v>17524</c:v>
                </c:pt>
                <c:pt idx="2">
                  <c:v>21027</c:v>
                </c:pt>
                <c:pt idx="3">
                  <c:v>26583</c:v>
                </c:pt>
                <c:pt idx="4">
                  <c:v>28933</c:v>
                </c:pt>
                <c:pt idx="5">
                  <c:v>29602</c:v>
                </c:pt>
                <c:pt idx="6">
                  <c:v>28904</c:v>
                </c:pt>
                <c:pt idx="7">
                  <c:v>30738</c:v>
                </c:pt>
                <c:pt idx="8">
                  <c:v>34315</c:v>
                </c:pt>
                <c:pt idx="9">
                  <c:v>40209</c:v>
                </c:pt>
                <c:pt idx="10">
                  <c:v>48203</c:v>
                </c:pt>
                <c:pt idx="11">
                  <c:v>51837</c:v>
                </c:pt>
                <c:pt idx="12">
                  <c:v>50522</c:v>
                </c:pt>
                <c:pt idx="13">
                  <c:v>50250</c:v>
                </c:pt>
                <c:pt idx="14">
                  <c:v>48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A7-40F4-98D2-693C7FF24009}"/>
            </c:ext>
          </c:extLst>
        </c:ser>
        <c:ser>
          <c:idx val="4"/>
          <c:order val="4"/>
          <c:tx>
            <c:strRef>
              <c:f>'Figur 9'!$F$3</c:f>
              <c:strCache>
                <c:ptCount val="1"/>
                <c:pt idx="0">
                  <c:v> 6-10 å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F$4:$F$18</c:f>
              <c:numCache>
                <c:formatCode>General</c:formatCode>
                <c:ptCount val="15"/>
                <c:pt idx="0">
                  <c:v>29404</c:v>
                </c:pt>
                <c:pt idx="1">
                  <c:v>25726</c:v>
                </c:pt>
                <c:pt idx="2">
                  <c:v>25021</c:v>
                </c:pt>
                <c:pt idx="3">
                  <c:v>24154</c:v>
                </c:pt>
                <c:pt idx="4">
                  <c:v>23694</c:v>
                </c:pt>
                <c:pt idx="5">
                  <c:v>26367</c:v>
                </c:pt>
                <c:pt idx="6">
                  <c:v>32343</c:v>
                </c:pt>
                <c:pt idx="7">
                  <c:v>36227</c:v>
                </c:pt>
                <c:pt idx="8">
                  <c:v>40309</c:v>
                </c:pt>
                <c:pt idx="9">
                  <c:v>44412</c:v>
                </c:pt>
                <c:pt idx="10">
                  <c:v>47442</c:v>
                </c:pt>
                <c:pt idx="11">
                  <c:v>50176</c:v>
                </c:pt>
                <c:pt idx="12">
                  <c:v>54646</c:v>
                </c:pt>
                <c:pt idx="13">
                  <c:v>67072</c:v>
                </c:pt>
                <c:pt idx="14">
                  <c:v>747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A7-40F4-98D2-693C7FF24009}"/>
            </c:ext>
          </c:extLst>
        </c:ser>
        <c:ser>
          <c:idx val="5"/>
          <c:order val="5"/>
          <c:tx>
            <c:strRef>
              <c:f>'Figur 9'!$G$3</c:f>
              <c:strCache>
                <c:ptCount val="1"/>
                <c:pt idx="0">
                  <c:v> 11-19 år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G$4:$G$18</c:f>
              <c:numCache>
                <c:formatCode>General</c:formatCode>
                <c:ptCount val="15"/>
                <c:pt idx="0">
                  <c:v>28194</c:v>
                </c:pt>
                <c:pt idx="1">
                  <c:v>27090</c:v>
                </c:pt>
                <c:pt idx="2">
                  <c:v>28518</c:v>
                </c:pt>
                <c:pt idx="3">
                  <c:v>30328</c:v>
                </c:pt>
                <c:pt idx="4">
                  <c:v>32576</c:v>
                </c:pt>
                <c:pt idx="5">
                  <c:v>34924</c:v>
                </c:pt>
                <c:pt idx="6">
                  <c:v>36566</c:v>
                </c:pt>
                <c:pt idx="7">
                  <c:v>36779</c:v>
                </c:pt>
                <c:pt idx="8">
                  <c:v>35016</c:v>
                </c:pt>
                <c:pt idx="9">
                  <c:v>35694</c:v>
                </c:pt>
                <c:pt idx="10">
                  <c:v>39911</c:v>
                </c:pt>
                <c:pt idx="11">
                  <c:v>46302</c:v>
                </c:pt>
                <c:pt idx="12">
                  <c:v>48330</c:v>
                </c:pt>
                <c:pt idx="13">
                  <c:v>55442</c:v>
                </c:pt>
                <c:pt idx="14">
                  <c:v>60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A7-40F4-98D2-693C7FF24009}"/>
            </c:ext>
          </c:extLst>
        </c:ser>
        <c:ser>
          <c:idx val="6"/>
          <c:order val="6"/>
          <c:tx>
            <c:strRef>
              <c:f>'Figur 9'!$H$3</c:f>
              <c:strCache>
                <c:ptCount val="1"/>
                <c:pt idx="0">
                  <c:v> 20+ å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9'!$H$4:$H$18</c:f>
              <c:numCache>
                <c:formatCode>General</c:formatCode>
                <c:ptCount val="15"/>
                <c:pt idx="0">
                  <c:v>20070</c:v>
                </c:pt>
                <c:pt idx="1">
                  <c:v>19917</c:v>
                </c:pt>
                <c:pt idx="2">
                  <c:v>20825</c:v>
                </c:pt>
                <c:pt idx="3">
                  <c:v>22228</c:v>
                </c:pt>
                <c:pt idx="4">
                  <c:v>23076</c:v>
                </c:pt>
                <c:pt idx="5">
                  <c:v>24500</c:v>
                </c:pt>
                <c:pt idx="6">
                  <c:v>26157</c:v>
                </c:pt>
                <c:pt idx="7">
                  <c:v>29634</c:v>
                </c:pt>
                <c:pt idx="8">
                  <c:v>32030</c:v>
                </c:pt>
                <c:pt idx="9">
                  <c:v>33827</c:v>
                </c:pt>
                <c:pt idx="10">
                  <c:v>36672</c:v>
                </c:pt>
                <c:pt idx="11">
                  <c:v>39587</c:v>
                </c:pt>
                <c:pt idx="12">
                  <c:v>40909</c:v>
                </c:pt>
                <c:pt idx="13">
                  <c:v>45794</c:v>
                </c:pt>
                <c:pt idx="14">
                  <c:v>48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EA7-40F4-98D2-693C7FF24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7964024"/>
        <c:axId val="567959432"/>
      </c:barChart>
      <c:catAx>
        <c:axId val="567964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7959432"/>
        <c:crosses val="min"/>
        <c:auto val="1"/>
        <c:lblAlgn val="ctr"/>
        <c:lblOffset val="100"/>
        <c:noMultiLvlLbl val="0"/>
      </c:catAx>
      <c:valAx>
        <c:axId val="567959432"/>
        <c:scaling>
          <c:orientation val="minMax"/>
          <c:max val="3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7964024"/>
        <c:crosses val="autoZero"/>
        <c:crossBetween val="between"/>
        <c:majorUnit val="5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58785474602529"/>
          <c:w val="0.99261004184133084"/>
          <c:h val="0.1237538044363077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89825769461857119"/>
          <c:h val="0.67551082771714055"/>
        </c:manualLayout>
      </c:layout>
      <c:lineChart>
        <c:grouping val="standard"/>
        <c:varyColors val="0"/>
        <c:ser>
          <c:idx val="0"/>
          <c:order val="0"/>
          <c:tx>
            <c:strRef>
              <c:f>'Figur 89'!$B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9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9'!$B$4:$B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E3-4964-B63A-68EB13B941FC}"/>
            </c:ext>
          </c:extLst>
        </c:ser>
        <c:ser>
          <c:idx val="1"/>
          <c:order val="1"/>
          <c:tx>
            <c:strRef>
              <c:f>'Figur 89'!$C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89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9'!$C$4:$C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5.96</c:v>
                </c:pt>
                <c:pt idx="225" formatCode="General">
                  <c:v>695.96</c:v>
                </c:pt>
                <c:pt idx="226" formatCode="General">
                  <c:v>695.96</c:v>
                </c:pt>
                <c:pt idx="227" formatCode="General">
                  <c:v>695.96</c:v>
                </c:pt>
                <c:pt idx="228" formatCode="General">
                  <c:v>695.96</c:v>
                </c:pt>
                <c:pt idx="229" formatCode="General">
                  <c:v>695.96</c:v>
                </c:pt>
                <c:pt idx="230" formatCode="General">
                  <c:v>695.96</c:v>
                </c:pt>
                <c:pt idx="231" formatCode="General">
                  <c:v>695.96</c:v>
                </c:pt>
                <c:pt idx="232" formatCode="General">
                  <c:v>695.96</c:v>
                </c:pt>
                <c:pt idx="233" formatCode="General">
                  <c:v>695.96</c:v>
                </c:pt>
                <c:pt idx="234" formatCode="General">
                  <c:v>695.96</c:v>
                </c:pt>
                <c:pt idx="235" formatCode="General">
                  <c:v>695.96</c:v>
                </c:pt>
                <c:pt idx="236" formatCode="General">
                  <c:v>695.96</c:v>
                </c:pt>
                <c:pt idx="237" formatCode="General">
                  <c:v>695.96</c:v>
                </c:pt>
                <c:pt idx="238" formatCode="General">
                  <c:v>695.96</c:v>
                </c:pt>
                <c:pt idx="239" formatCode="General">
                  <c:v>695.96</c:v>
                </c:pt>
                <c:pt idx="240" formatCode="General">
                  <c:v>695.96</c:v>
                </c:pt>
                <c:pt idx="241" formatCode="General">
                  <c:v>695.96</c:v>
                </c:pt>
                <c:pt idx="242" formatCode="General">
                  <c:v>695.96</c:v>
                </c:pt>
                <c:pt idx="243" formatCode="General">
                  <c:v>695.96</c:v>
                </c:pt>
                <c:pt idx="244" formatCode="General">
                  <c:v>695.96</c:v>
                </c:pt>
                <c:pt idx="245" formatCode="General">
                  <c:v>695.96</c:v>
                </c:pt>
                <c:pt idx="246" formatCode="General">
                  <c:v>695.96</c:v>
                </c:pt>
                <c:pt idx="247" formatCode="General">
                  <c:v>695.96</c:v>
                </c:pt>
                <c:pt idx="248" formatCode="General">
                  <c:v>695.96</c:v>
                </c:pt>
                <c:pt idx="249" formatCode="General">
                  <c:v>695.96</c:v>
                </c:pt>
                <c:pt idx="250" formatCode="General">
                  <c:v>695.96</c:v>
                </c:pt>
                <c:pt idx="251" formatCode="General">
                  <c:v>69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E3-4964-B63A-68EB13B941FC}"/>
            </c:ext>
          </c:extLst>
        </c:ser>
        <c:ser>
          <c:idx val="2"/>
          <c:order val="2"/>
          <c:tx>
            <c:strRef>
              <c:f>'Figur 89'!$D$3</c:f>
              <c:strCache>
                <c:ptCount val="1"/>
                <c:pt idx="0">
                  <c:v> Faktisk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89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9'!$D$4:$D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79.49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E3-4964-B63A-68EB13B941FC}"/>
            </c:ext>
          </c:extLst>
        </c:ser>
        <c:ser>
          <c:idx val="3"/>
          <c:order val="3"/>
          <c:tx>
            <c:strRef>
              <c:f>'Figur 89'!$E$3</c:f>
              <c:strCache>
                <c:ptCount val="1"/>
                <c:pt idx="0">
                  <c:v> Prognose,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89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89'!$E$4:$E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79.49428571428575</c:v>
                </c:pt>
                <c:pt idx="221">
                  <c:v>679.49428571428575</c:v>
                </c:pt>
                <c:pt idx="222">
                  <c:v>679.49428571428575</c:v>
                </c:pt>
                <c:pt idx="223">
                  <c:v>679.49428571428575</c:v>
                </c:pt>
                <c:pt idx="224">
                  <c:v>679.49428571428575</c:v>
                </c:pt>
                <c:pt idx="225" formatCode="General">
                  <c:v>679.49428571428575</c:v>
                </c:pt>
                <c:pt idx="226" formatCode="General">
                  <c:v>679.49428571428575</c:v>
                </c:pt>
                <c:pt idx="227" formatCode="General">
                  <c:v>679.49428571428575</c:v>
                </c:pt>
                <c:pt idx="228" formatCode="General">
                  <c:v>679.49428571428575</c:v>
                </c:pt>
                <c:pt idx="229" formatCode="General">
                  <c:v>679.49428571428575</c:v>
                </c:pt>
                <c:pt idx="230" formatCode="General">
                  <c:v>679.49428571428575</c:v>
                </c:pt>
                <c:pt idx="231" formatCode="General">
                  <c:v>679.49428571428575</c:v>
                </c:pt>
                <c:pt idx="232" formatCode="General">
                  <c:v>679.49428571428575</c:v>
                </c:pt>
                <c:pt idx="233" formatCode="General">
                  <c:v>679.49428571428575</c:v>
                </c:pt>
                <c:pt idx="234" formatCode="General">
                  <c:v>679.49428571428575</c:v>
                </c:pt>
                <c:pt idx="235" formatCode="General">
                  <c:v>679.49428571428575</c:v>
                </c:pt>
                <c:pt idx="236" formatCode="General">
                  <c:v>679.49428571428575</c:v>
                </c:pt>
                <c:pt idx="237" formatCode="General">
                  <c:v>679.49428571428575</c:v>
                </c:pt>
                <c:pt idx="238" formatCode="General">
                  <c:v>679.49428571428575</c:v>
                </c:pt>
                <c:pt idx="239" formatCode="General">
                  <c:v>679.49428571428575</c:v>
                </c:pt>
                <c:pt idx="240" formatCode="General">
                  <c:v>679.49428571428575</c:v>
                </c:pt>
                <c:pt idx="241" formatCode="General">
                  <c:v>679.49428571428575</c:v>
                </c:pt>
                <c:pt idx="242" formatCode="General">
                  <c:v>679.49428571428575</c:v>
                </c:pt>
                <c:pt idx="243" formatCode="General">
                  <c:v>679.49428571428575</c:v>
                </c:pt>
                <c:pt idx="244" formatCode="General">
                  <c:v>679.49428571428575</c:v>
                </c:pt>
                <c:pt idx="245" formatCode="General">
                  <c:v>679.49428571428575</c:v>
                </c:pt>
                <c:pt idx="246" formatCode="General">
                  <c:v>679.49428571428575</c:v>
                </c:pt>
                <c:pt idx="247" formatCode="General">
                  <c:v>679.49428571428575</c:v>
                </c:pt>
                <c:pt idx="248" formatCode="General">
                  <c:v>679.49428571428575</c:v>
                </c:pt>
                <c:pt idx="249" formatCode="General">
                  <c:v>679.49428571428575</c:v>
                </c:pt>
                <c:pt idx="250" formatCode="General">
                  <c:v>679.49428571428575</c:v>
                </c:pt>
                <c:pt idx="251" formatCode="General">
                  <c:v>679.49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E3-4964-B63A-68EB13B94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479472"/>
        <c:axId val="65448209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7E3-4964-B63A-68EB13B941F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7E3-4964-B63A-68EB13B941F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7E3-4964-B63A-68EB13B941F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7E3-4964-B63A-68EB13B941F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7E3-4964-B63A-68EB13B941F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7E3-4964-B63A-68EB13B941F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7E3-4964-B63A-68EB13B941F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7E3-4964-B63A-68EB13B941F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7E3-4964-B63A-68EB13B941F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7E3-4964-B63A-68EB13B941F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7E3-4964-B63A-68EB13B941F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7E3-4964-B63A-68EB13B941F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7E3-4964-B63A-68EB13B941F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7E3-4964-B63A-68EB13B941F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7E3-4964-B63A-68EB13B941F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7E3-4964-B63A-68EB13B941F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7E3-4964-B63A-68EB13B941F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7E3-4964-B63A-68EB13B941F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7E3-4964-B63A-68EB13B941F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7E3-4964-B63A-68EB13B941F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7E3-4964-B63A-68EB13B941F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7E3-4964-B63A-68EB13B941F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E3-4964-B63A-68EB13B941F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7E3-4964-B63A-68EB13B941F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7E3-4964-B63A-68EB13B941F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7E3-4964-B63A-68EB13B941F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7E3-4964-B63A-68EB13B941F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7E3-4964-B63A-68EB13B941F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7E3-4964-B63A-68EB13B941F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7E3-4964-B63A-68EB13B941F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7E3-4964-B63A-68EB13B941F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7E3-4964-B63A-68EB13B941F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7E3-4964-B63A-68EB13B941F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7E3-4964-B63A-68EB13B941F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7E3-4964-B63A-68EB13B941F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7E3-4964-B63A-68EB13B941F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7E3-4964-B63A-68EB13B941F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7E3-4964-B63A-68EB13B941F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7E3-4964-B63A-68EB13B941F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7E3-4964-B63A-68EB13B941F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7E3-4964-B63A-68EB13B941F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7E3-4964-B63A-68EB13B941F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7E3-4964-B63A-68EB13B941F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7E3-4964-B63A-68EB13B941F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7E3-4964-B63A-68EB13B941F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7E3-4964-B63A-68EB13B941F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7E3-4964-B63A-68EB13B941F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7E3-4964-B63A-68EB13B941F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7E3-4964-B63A-68EB13B941F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7E3-4964-B63A-68EB13B941F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7E3-4964-B63A-68EB13B941F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7E3-4964-B63A-68EB13B941F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7E3-4964-B63A-68EB13B941F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7E3-4964-B63A-68EB13B941F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7E3-4964-B63A-68EB13B941F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7E3-4964-B63A-68EB13B941F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7E3-4964-B63A-68EB13B941F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7E3-4964-B63A-68EB13B941F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7E3-4964-B63A-68EB13B941F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7E3-4964-B63A-68EB13B941F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7E3-4964-B63A-68EB13B941F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7E3-4964-B63A-68EB13B941F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7E3-4964-B63A-68EB13B941F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7E3-4964-B63A-68EB13B941F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7E3-4964-B63A-68EB13B941F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499</c:v>
              </c:pt>
            </c:numLit>
          </c:xVal>
          <c:yVal>
            <c:numLit>
              <c:formatCode>General</c:formatCode>
              <c:ptCount val="43"/>
              <c:pt idx="0">
                <c:v>450</c:v>
              </c:pt>
              <c:pt idx="1">
                <c:v>450</c:v>
              </c:pt>
              <c:pt idx="2">
                <c:v>450</c:v>
              </c:pt>
              <c:pt idx="3">
                <c:v>450</c:v>
              </c:pt>
              <c:pt idx="4">
                <c:v>450</c:v>
              </c:pt>
              <c:pt idx="5">
                <c:v>450</c:v>
              </c:pt>
              <c:pt idx="6">
                <c:v>450</c:v>
              </c:pt>
              <c:pt idx="7">
                <c:v>450</c:v>
              </c:pt>
              <c:pt idx="8">
                <c:v>450</c:v>
              </c:pt>
              <c:pt idx="9">
                <c:v>450</c:v>
              </c:pt>
              <c:pt idx="10">
                <c:v>450</c:v>
              </c:pt>
              <c:pt idx="11">
                <c:v>450</c:v>
              </c:pt>
              <c:pt idx="12">
                <c:v>450</c:v>
              </c:pt>
              <c:pt idx="13">
                <c:v>450</c:v>
              </c:pt>
              <c:pt idx="14">
                <c:v>450</c:v>
              </c:pt>
              <c:pt idx="15">
                <c:v>450</c:v>
              </c:pt>
              <c:pt idx="16">
                <c:v>450</c:v>
              </c:pt>
              <c:pt idx="17">
                <c:v>450</c:v>
              </c:pt>
              <c:pt idx="18">
                <c:v>450</c:v>
              </c:pt>
              <c:pt idx="19">
                <c:v>450</c:v>
              </c:pt>
              <c:pt idx="20">
                <c:v>450</c:v>
              </c:pt>
              <c:pt idx="21">
                <c:v>450</c:v>
              </c:pt>
              <c:pt idx="22">
                <c:v>450</c:v>
              </c:pt>
              <c:pt idx="23">
                <c:v>450</c:v>
              </c:pt>
              <c:pt idx="24">
                <c:v>450</c:v>
              </c:pt>
              <c:pt idx="25">
                <c:v>450</c:v>
              </c:pt>
              <c:pt idx="26">
                <c:v>450</c:v>
              </c:pt>
              <c:pt idx="27">
                <c:v>450</c:v>
              </c:pt>
              <c:pt idx="28">
                <c:v>450</c:v>
              </c:pt>
              <c:pt idx="29">
                <c:v>450</c:v>
              </c:pt>
              <c:pt idx="30">
                <c:v>450</c:v>
              </c:pt>
              <c:pt idx="31">
                <c:v>450</c:v>
              </c:pt>
              <c:pt idx="32">
                <c:v>450</c:v>
              </c:pt>
              <c:pt idx="33">
                <c:v>450</c:v>
              </c:pt>
              <c:pt idx="34">
                <c:v>450</c:v>
              </c:pt>
              <c:pt idx="35">
                <c:v>450</c:v>
              </c:pt>
              <c:pt idx="36">
                <c:v>450</c:v>
              </c:pt>
              <c:pt idx="37">
                <c:v>450</c:v>
              </c:pt>
              <c:pt idx="38">
                <c:v>450</c:v>
              </c:pt>
              <c:pt idx="39">
                <c:v>450</c:v>
              </c:pt>
              <c:pt idx="40">
                <c:v>450</c:v>
              </c:pt>
              <c:pt idx="41">
                <c:v>450</c:v>
              </c:pt>
              <c:pt idx="42">
                <c:v>4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77E3-4964-B63A-68EB13B94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4479472"/>
        <c:axId val="654482096"/>
      </c:scatterChart>
      <c:catAx>
        <c:axId val="65447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482096"/>
        <c:crosses val="min"/>
        <c:auto val="0"/>
        <c:lblAlgn val="ctr"/>
        <c:lblOffset val="100"/>
        <c:noMultiLvlLbl val="0"/>
      </c:catAx>
      <c:valAx>
        <c:axId val="654482096"/>
        <c:scaling>
          <c:orientation val="minMax"/>
          <c:max val="800"/>
          <c:min val="4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47947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25868709001652E-2"/>
          <c:y val="0.10470448488839318"/>
          <c:w val="0.89283659728321296"/>
          <c:h val="0.68842006060802852"/>
        </c:manualLayout>
      </c:layout>
      <c:lineChart>
        <c:grouping val="standard"/>
        <c:varyColors val="0"/>
        <c:ser>
          <c:idx val="0"/>
          <c:order val="0"/>
          <c:tx>
            <c:strRef>
              <c:f>'Figur 90'!$B$3</c:f>
              <c:strCache>
                <c:ptCount val="1"/>
                <c:pt idx="0">
                  <c:v> Eks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0'!$B$4:$B$54</c:f>
              <c:numCache>
                <c:formatCode>0.00</c:formatCode>
                <c:ptCount val="51"/>
                <c:pt idx="0">
                  <c:v>0.57157279142351558</c:v>
                </c:pt>
                <c:pt idx="1">
                  <c:v>0.60908954262788506</c:v>
                </c:pt>
                <c:pt idx="2">
                  <c:v>0.62059113961857626</c:v>
                </c:pt>
                <c:pt idx="3">
                  <c:v>0.63972029555631327</c:v>
                </c:pt>
                <c:pt idx="4">
                  <c:v>0.64522227294081635</c:v>
                </c:pt>
                <c:pt idx="5">
                  <c:v>0.67170452830502525</c:v>
                </c:pt>
                <c:pt idx="6">
                  <c:v>0.66050253352679089</c:v>
                </c:pt>
                <c:pt idx="7">
                  <c:v>0.67165513267898913</c:v>
                </c:pt>
                <c:pt idx="8">
                  <c:v>0.70596634953561077</c:v>
                </c:pt>
                <c:pt idx="9">
                  <c:v>0.7149738829007124</c:v>
                </c:pt>
                <c:pt idx="10">
                  <c:v>0.73425994024167629</c:v>
                </c:pt>
                <c:pt idx="11">
                  <c:v>0.75409434162330702</c:v>
                </c:pt>
                <c:pt idx="12">
                  <c:v>0.74557512646363711</c:v>
                </c:pt>
                <c:pt idx="13">
                  <c:v>0.75167185414582638</c:v>
                </c:pt>
                <c:pt idx="14">
                  <c:v>0.78613310544302228</c:v>
                </c:pt>
                <c:pt idx="15">
                  <c:v>0.79120860767689927</c:v>
                </c:pt>
                <c:pt idx="16">
                  <c:v>0.80784924489230225</c:v>
                </c:pt>
                <c:pt idx="17">
                  <c:v>0.81662776171115903</c:v>
                </c:pt>
                <c:pt idx="18">
                  <c:v>0.82106572071293515</c:v>
                </c:pt>
                <c:pt idx="19">
                  <c:v>0.87592143771229791</c:v>
                </c:pt>
                <c:pt idx="20">
                  <c:v>0.92514863216197085</c:v>
                </c:pt>
                <c:pt idx="21">
                  <c:v>0.94134675045553828</c:v>
                </c:pt>
                <c:pt idx="22">
                  <c:v>0.97241839901989235</c:v>
                </c:pt>
                <c:pt idx="23">
                  <c:v>0.92865885373746426</c:v>
                </c:pt>
                <c:pt idx="24">
                  <c:v>0.9282475450546197</c:v>
                </c:pt>
                <c:pt idx="25">
                  <c:v>0.97540432644738961</c:v>
                </c:pt>
                <c:pt idx="26">
                  <c:v>1.0275286682020461</c:v>
                </c:pt>
                <c:pt idx="27">
                  <c:v>1.0344078657477835</c:v>
                </c:pt>
                <c:pt idx="28">
                  <c:v>1.0601022103758255</c:v>
                </c:pt>
                <c:pt idx="29">
                  <c:v>0.9785173918759823</c:v>
                </c:pt>
                <c:pt idx="30">
                  <c:v>1</c:v>
                </c:pt>
                <c:pt idx="31">
                  <c:v>1.0373028155031574</c:v>
                </c:pt>
                <c:pt idx="32">
                  <c:v>1.0386760615114441</c:v>
                </c:pt>
                <c:pt idx="33">
                  <c:v>1.0476229772441124</c:v>
                </c:pt>
                <c:pt idx="34">
                  <c:v>1.0648135331288948</c:v>
                </c:pt>
                <c:pt idx="35">
                  <c:v>1.1020016020916414</c:v>
                </c:pt>
                <c:pt idx="36">
                  <c:v>1.121037536196632</c:v>
                </c:pt>
                <c:pt idx="37">
                  <c:v>1.1459582411026217</c:v>
                </c:pt>
                <c:pt idx="38">
                  <c:v>1.1630704777968062</c:v>
                </c:pt>
                <c:pt idx="39">
                  <c:v>1.2011377147322049</c:v>
                </c:pt>
                <c:pt idx="40">
                  <c:v>1.2101530719127231</c:v>
                </c:pt>
                <c:pt idx="41">
                  <c:v>1.2333872646324613</c:v>
                </c:pt>
                <c:pt idx="42">
                  <c:v>1.3391634515435684</c:v>
                </c:pt>
                <c:pt idx="43">
                  <c:v>1.4229728817731735</c:v>
                </c:pt>
                <c:pt idx="44">
                  <c:v>1.4664291961700311</c:v>
                </c:pt>
                <c:pt idx="45">
                  <c:v>1.4811515842427738</c:v>
                </c:pt>
                <c:pt idx="46">
                  <c:v>1.4889525982228278</c:v>
                </c:pt>
                <c:pt idx="47">
                  <c:v>1.4951670866766464</c:v>
                </c:pt>
                <c:pt idx="48">
                  <c:v>1.4995767519682188</c:v>
                </c:pt>
                <c:pt idx="49">
                  <c:v>1.5020403812024019</c:v>
                </c:pt>
                <c:pt idx="50">
                  <c:v>1.505660973829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5F-4E4F-8CE7-F11DA235E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084656"/>
        <c:axId val="611084984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395F-4E4F-8CE7-F11DA235E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1084656"/>
        <c:axId val="611084984"/>
      </c:scatterChart>
      <c:catAx>
        <c:axId val="6110846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98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1084984"/>
        <c:scaling>
          <c:orientation val="minMax"/>
          <c:max val="1.5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65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0.99981804869386692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91'!$B$3</c:f>
              <c:strCache>
                <c:ptCount val="1"/>
                <c:pt idx="0">
                  <c:v> Im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1'!$B$4:$B$54</c:f>
              <c:numCache>
                <c:formatCode>0.00</c:formatCode>
                <c:ptCount val="51"/>
                <c:pt idx="0">
                  <c:v>0.6124589806642845</c:v>
                </c:pt>
                <c:pt idx="1">
                  <c:v>0.62354682342322998</c:v>
                </c:pt>
                <c:pt idx="2">
                  <c:v>0.633495660033773</c:v>
                </c:pt>
                <c:pt idx="3">
                  <c:v>0.63292780250690928</c:v>
                </c:pt>
                <c:pt idx="4">
                  <c:v>0.63123985114664738</c:v>
                </c:pt>
                <c:pt idx="5">
                  <c:v>0.6520504873320252</c:v>
                </c:pt>
                <c:pt idx="6">
                  <c:v>0.65868842168879838</c:v>
                </c:pt>
                <c:pt idx="7">
                  <c:v>0.63329963508130882</c:v>
                </c:pt>
                <c:pt idx="8">
                  <c:v>0.64971811077362362</c:v>
                </c:pt>
                <c:pt idx="9">
                  <c:v>0.67145330742562515</c:v>
                </c:pt>
                <c:pt idx="10">
                  <c:v>0.67236369873048096</c:v>
                </c:pt>
                <c:pt idx="11">
                  <c:v>0.68626654349247951</c:v>
                </c:pt>
                <c:pt idx="12">
                  <c:v>0.68426440679969169</c:v>
                </c:pt>
                <c:pt idx="13">
                  <c:v>0.66502568527370198</c:v>
                </c:pt>
                <c:pt idx="14">
                  <c:v>0.71291598105417675</c:v>
                </c:pt>
                <c:pt idx="15">
                  <c:v>0.74525247037867515</c:v>
                </c:pt>
                <c:pt idx="16">
                  <c:v>0.75169411013717624</c:v>
                </c:pt>
                <c:pt idx="17">
                  <c:v>0.77792060117419615</c:v>
                </c:pt>
                <c:pt idx="18">
                  <c:v>0.81084242712189059</c:v>
                </c:pt>
                <c:pt idx="19">
                  <c:v>0.79538144049076531</c:v>
                </c:pt>
                <c:pt idx="20">
                  <c:v>0.83921528183275651</c:v>
                </c:pt>
                <c:pt idx="21">
                  <c:v>0.83613502343008095</c:v>
                </c:pt>
                <c:pt idx="22">
                  <c:v>0.89263673537487009</c:v>
                </c:pt>
                <c:pt idx="23">
                  <c:v>0.87941205735991124</c:v>
                </c:pt>
                <c:pt idx="24">
                  <c:v>0.92784498605062216</c:v>
                </c:pt>
                <c:pt idx="25">
                  <c:v>0.96767327605128262</c:v>
                </c:pt>
                <c:pt idx="26">
                  <c:v>1.0066444822606262</c:v>
                </c:pt>
                <c:pt idx="27">
                  <c:v>1.0146194122544683</c:v>
                </c:pt>
                <c:pt idx="28">
                  <c:v>1.0486335787919407</c:v>
                </c:pt>
                <c:pt idx="29">
                  <c:v>0.95150637779936376</c:v>
                </c:pt>
                <c:pt idx="30">
                  <c:v>1</c:v>
                </c:pt>
                <c:pt idx="31">
                  <c:v>1.0262672544490428</c:v>
                </c:pt>
                <c:pt idx="32">
                  <c:v>1.0413198607029375</c:v>
                </c:pt>
                <c:pt idx="33">
                  <c:v>1.0340232830671818</c:v>
                </c:pt>
                <c:pt idx="34">
                  <c:v>1.081762188604918</c:v>
                </c:pt>
                <c:pt idx="35">
                  <c:v>1.097804484398728</c:v>
                </c:pt>
                <c:pt idx="36">
                  <c:v>1.0787130607651192</c:v>
                </c:pt>
                <c:pt idx="37">
                  <c:v>1.099642878478003</c:v>
                </c:pt>
                <c:pt idx="38">
                  <c:v>1.1266077013115565</c:v>
                </c:pt>
                <c:pt idx="39">
                  <c:v>1.1442779639233214</c:v>
                </c:pt>
                <c:pt idx="40">
                  <c:v>1.1589195212939334</c:v>
                </c:pt>
                <c:pt idx="41">
                  <c:v>1.221997427730152</c:v>
                </c:pt>
                <c:pt idx="42">
                  <c:v>1.2513947579342957</c:v>
                </c:pt>
                <c:pt idx="43">
                  <c:v>1.1565955541368651</c:v>
                </c:pt>
                <c:pt idx="44">
                  <c:v>1.1945986380994194</c:v>
                </c:pt>
                <c:pt idx="45">
                  <c:v>1.2389694368022413</c:v>
                </c:pt>
                <c:pt idx="46">
                  <c:v>1.3046967080429259</c:v>
                </c:pt>
                <c:pt idx="47">
                  <c:v>1.3538399324576817</c:v>
                </c:pt>
                <c:pt idx="48">
                  <c:v>1.3937971379203431</c:v>
                </c:pt>
                <c:pt idx="49">
                  <c:v>1.4181104306052352</c:v>
                </c:pt>
                <c:pt idx="50">
                  <c:v>1.4333706500922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FD-44C6-9398-A215705A9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62376"/>
        <c:axId val="615660080"/>
      </c:lineChart>
      <c:scatterChart>
        <c:scatterStyle val="smoothMarker"/>
        <c:varyColors val="0"/>
        <c:ser>
          <c:idx val="1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01FD-44C6-9398-A215705A9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5662376"/>
        <c:axId val="615660080"/>
      </c:scatterChart>
      <c:catAx>
        <c:axId val="61566237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008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5660080"/>
        <c:scaling>
          <c:orientation val="minMax"/>
          <c:max val="1.5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2376"/>
        <c:crossesAt val="1"/>
        <c:crossBetween val="midCat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92'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9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2'!$B$4:$B$54</c:f>
              <c:numCache>
                <c:formatCode>0.00</c:formatCode>
                <c:ptCount val="51"/>
                <c:pt idx="0">
                  <c:v>-3.2699075704796297</c:v>
                </c:pt>
                <c:pt idx="1">
                  <c:v>-2.4406711369198812</c:v>
                </c:pt>
                <c:pt idx="2">
                  <c:v>-3.78935365446657</c:v>
                </c:pt>
                <c:pt idx="3">
                  <c:v>-2.3552254016703316</c:v>
                </c:pt>
                <c:pt idx="4">
                  <c:v>-3.0620981547525985</c:v>
                </c:pt>
                <c:pt idx="5">
                  <c:v>-4.2526959269697819</c:v>
                </c:pt>
                <c:pt idx="6">
                  <c:v>-5.2549283633807722</c:v>
                </c:pt>
                <c:pt idx="7">
                  <c:v>-2.7810308947760469</c:v>
                </c:pt>
                <c:pt idx="8">
                  <c:v>-1.1659150163786054</c:v>
                </c:pt>
                <c:pt idx="9">
                  <c:v>-1.2350713533906779</c:v>
                </c:pt>
                <c:pt idx="10">
                  <c:v>0.67862215157819394</c:v>
                </c:pt>
                <c:pt idx="11">
                  <c:v>0.83341680227562531</c:v>
                </c:pt>
                <c:pt idx="12">
                  <c:v>2.144062355703737</c:v>
                </c:pt>
                <c:pt idx="13">
                  <c:v>2.9211621188969636</c:v>
                </c:pt>
                <c:pt idx="14">
                  <c:v>1.5198031987749758</c:v>
                </c:pt>
                <c:pt idx="15">
                  <c:v>0.74424833233958709</c:v>
                </c:pt>
                <c:pt idx="16">
                  <c:v>1.2834275714506298</c:v>
                </c:pt>
                <c:pt idx="17">
                  <c:v>0.64355757510716505</c:v>
                </c:pt>
                <c:pt idx="18">
                  <c:v>-0.6956225526733828</c:v>
                </c:pt>
                <c:pt idx="19">
                  <c:v>2.2138973082211253</c:v>
                </c:pt>
                <c:pt idx="20">
                  <c:v>1.6457006945449284</c:v>
                </c:pt>
                <c:pt idx="21">
                  <c:v>3.2151778384077296</c:v>
                </c:pt>
                <c:pt idx="22">
                  <c:v>3.0158033455981155</c:v>
                </c:pt>
                <c:pt idx="23">
                  <c:v>3.5279599596589808</c:v>
                </c:pt>
                <c:pt idx="24">
                  <c:v>3.154247573540788</c:v>
                </c:pt>
                <c:pt idx="25">
                  <c:v>4.1922869335377904</c:v>
                </c:pt>
                <c:pt idx="26">
                  <c:v>3.3248130491125036</c:v>
                </c:pt>
                <c:pt idx="27">
                  <c:v>1.4468799691749408</c:v>
                </c:pt>
                <c:pt idx="28">
                  <c:v>2.9171176872221021</c:v>
                </c:pt>
                <c:pt idx="29">
                  <c:v>3.4654497332683754</c:v>
                </c:pt>
                <c:pt idx="30">
                  <c:v>6.5627750664577125</c:v>
                </c:pt>
                <c:pt idx="31">
                  <c:v>6.5856857120270469</c:v>
                </c:pt>
                <c:pt idx="32">
                  <c:v>6.2815237134314375</c:v>
                </c:pt>
                <c:pt idx="33">
                  <c:v>7.7589669151883962</c:v>
                </c:pt>
                <c:pt idx="34">
                  <c:v>8.9244460149681935</c:v>
                </c:pt>
                <c:pt idx="35">
                  <c:v>8.2450221522174356</c:v>
                </c:pt>
                <c:pt idx="36">
                  <c:v>7.7736200833986722</c:v>
                </c:pt>
                <c:pt idx="37">
                  <c:v>8.0087644097475561</c:v>
                </c:pt>
                <c:pt idx="38">
                  <c:v>7.2817563706202115</c:v>
                </c:pt>
                <c:pt idx="39">
                  <c:v>8.4686204322534326</c:v>
                </c:pt>
                <c:pt idx="40">
                  <c:v>7.8881793019295863</c:v>
                </c:pt>
                <c:pt idx="41">
                  <c:v>8.8674456188058848</c:v>
                </c:pt>
                <c:pt idx="42">
                  <c:v>13.510398906077178</c:v>
                </c:pt>
                <c:pt idx="43">
                  <c:v>12.346091912375917</c:v>
                </c:pt>
                <c:pt idx="44">
                  <c:v>13.419230124337103</c:v>
                </c:pt>
                <c:pt idx="45">
                  <c:v>12.622458690028122</c:v>
                </c:pt>
                <c:pt idx="46">
                  <c:v>11.144236528813037</c:v>
                </c:pt>
                <c:pt idx="47">
                  <c:v>10.029780152297157</c:v>
                </c:pt>
                <c:pt idx="48">
                  <c:v>8.5892385439388281</c:v>
                </c:pt>
                <c:pt idx="49">
                  <c:v>7.8480950962941654</c:v>
                </c:pt>
                <c:pt idx="50">
                  <c:v>7.398189711276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56-459F-9EF0-1112F0929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6004552"/>
        <c:axId val="886007504"/>
      </c:barChart>
      <c:lineChart>
        <c:grouping val="standard"/>
        <c:varyColors val="0"/>
        <c:ser>
          <c:idx val="1"/>
          <c:order val="1"/>
          <c:tx>
            <c:strRef>
              <c:f>'Figur 92'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2'!$C$4:$C$54</c:f>
              <c:numCache>
                <c:formatCode>0.00</c:formatCode>
                <c:ptCount val="51"/>
                <c:pt idx="0">
                  <c:v>16.854447702932344</c:v>
                </c:pt>
                <c:pt idx="1">
                  <c:v>14.572982373989408</c:v>
                </c:pt>
                <c:pt idx="2">
                  <c:v>14.481987905853186</c:v>
                </c:pt>
                <c:pt idx="3">
                  <c:v>16.009023495636288</c:v>
                </c:pt>
                <c:pt idx="4">
                  <c:v>17.540607842166679</c:v>
                </c:pt>
                <c:pt idx="5">
                  <c:v>17.847059884904901</c:v>
                </c:pt>
                <c:pt idx="6">
                  <c:v>18.529638797870412</c:v>
                </c:pt>
                <c:pt idx="7">
                  <c:v>19.240794866570241</c:v>
                </c:pt>
                <c:pt idx="8">
                  <c:v>19.891327824088119</c:v>
                </c:pt>
                <c:pt idx="9">
                  <c:v>20.088169661735993</c:v>
                </c:pt>
                <c:pt idx="10">
                  <c:v>21.477011879160376</c:v>
                </c:pt>
                <c:pt idx="11">
                  <c:v>20.445032445089037</c:v>
                </c:pt>
                <c:pt idx="12">
                  <c:v>21.083630132667516</c:v>
                </c:pt>
                <c:pt idx="13">
                  <c:v>20.299017917832433</c:v>
                </c:pt>
                <c:pt idx="14">
                  <c:v>20.254267021649845</c:v>
                </c:pt>
                <c:pt idx="15">
                  <c:v>21.430685723437552</c:v>
                </c:pt>
                <c:pt idx="16">
                  <c:v>21.347121019389277</c:v>
                </c:pt>
                <c:pt idx="17">
                  <c:v>22.705515696749668</c:v>
                </c:pt>
                <c:pt idx="18">
                  <c:v>21.959522356044072</c:v>
                </c:pt>
                <c:pt idx="19">
                  <c:v>23.101639037922034</c:v>
                </c:pt>
                <c:pt idx="20">
                  <c:v>23.997235687068923</c:v>
                </c:pt>
                <c:pt idx="21">
                  <c:v>25.04039296374987</c:v>
                </c:pt>
                <c:pt idx="22">
                  <c:v>24.358857269276616</c:v>
                </c:pt>
                <c:pt idx="23">
                  <c:v>24.44969239624681</c:v>
                </c:pt>
                <c:pt idx="24">
                  <c:v>24.845574471730096</c:v>
                </c:pt>
                <c:pt idx="25">
                  <c:v>26.398721550784877</c:v>
                </c:pt>
                <c:pt idx="26">
                  <c:v>27.623102255299418</c:v>
                </c:pt>
                <c:pt idx="27">
                  <c:v>26.724722445071297</c:v>
                </c:pt>
                <c:pt idx="28">
                  <c:v>26.901208457537457</c:v>
                </c:pt>
                <c:pt idx="29">
                  <c:v>22.553794893919957</c:v>
                </c:pt>
                <c:pt idx="30">
                  <c:v>24.638814617494035</c:v>
                </c:pt>
                <c:pt idx="31">
                  <c:v>25.712638898364464</c:v>
                </c:pt>
                <c:pt idx="32">
                  <c:v>25.747914777926358</c:v>
                </c:pt>
                <c:pt idx="33">
                  <c:v>27.449770091056692</c:v>
                </c:pt>
                <c:pt idx="34">
                  <c:v>29.015466349423018</c:v>
                </c:pt>
                <c:pt idx="35">
                  <c:v>28.876228446818313</c:v>
                </c:pt>
                <c:pt idx="36">
                  <c:v>29.549012614610881</c:v>
                </c:pt>
                <c:pt idx="37">
                  <c:v>30.061826845906904</c:v>
                </c:pt>
                <c:pt idx="38">
                  <c:v>29.881046457904294</c:v>
                </c:pt>
                <c:pt idx="39">
                  <c:v>30.321714903106141</c:v>
                </c:pt>
                <c:pt idx="40">
                  <c:v>30.393009299792496</c:v>
                </c:pt>
                <c:pt idx="41">
                  <c:v>32.852145725368793</c:v>
                </c:pt>
                <c:pt idx="42">
                  <c:v>37.390939680270549</c:v>
                </c:pt>
                <c:pt idx="43">
                  <c:v>34.468726373263202</c:v>
                </c:pt>
                <c:pt idx="44">
                  <c:v>34.776279150760629</c:v>
                </c:pt>
                <c:pt idx="45">
                  <c:v>33.818244446811377</c:v>
                </c:pt>
                <c:pt idx="46">
                  <c:v>32.32970134984491</c:v>
                </c:pt>
                <c:pt idx="47">
                  <c:v>31.075588455412102</c:v>
                </c:pt>
                <c:pt idx="48">
                  <c:v>29.807425300363978</c:v>
                </c:pt>
                <c:pt idx="49">
                  <c:v>29.083627883157359</c:v>
                </c:pt>
                <c:pt idx="50">
                  <c:v>28.58637066796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56-459F-9EF0-1112F09298C8}"/>
            </c:ext>
          </c:extLst>
        </c:ser>
        <c:ser>
          <c:idx val="2"/>
          <c:order val="2"/>
          <c:tx>
            <c:strRef>
              <c:f>'Figur 92'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2'!$D$4:$D$54</c:f>
              <c:numCache>
                <c:formatCode>0.00</c:formatCode>
                <c:ptCount val="51"/>
                <c:pt idx="0">
                  <c:v>20.124355273411972</c:v>
                </c:pt>
                <c:pt idx="1">
                  <c:v>17.013653510909286</c:v>
                </c:pt>
                <c:pt idx="2">
                  <c:v>18.271341560319755</c:v>
                </c:pt>
                <c:pt idx="3">
                  <c:v>18.36424889730662</c:v>
                </c:pt>
                <c:pt idx="4">
                  <c:v>20.602705996919276</c:v>
                </c:pt>
                <c:pt idx="5">
                  <c:v>22.099755811874683</c:v>
                </c:pt>
                <c:pt idx="6">
                  <c:v>23.784567161251186</c:v>
                </c:pt>
                <c:pt idx="7">
                  <c:v>22.021825761346289</c:v>
                </c:pt>
                <c:pt idx="8">
                  <c:v>21.057242840466724</c:v>
                </c:pt>
                <c:pt idx="9">
                  <c:v>21.323241015126669</c:v>
                </c:pt>
                <c:pt idx="10">
                  <c:v>20.79838972758218</c:v>
                </c:pt>
                <c:pt idx="11">
                  <c:v>19.611615642813412</c:v>
                </c:pt>
                <c:pt idx="12">
                  <c:v>18.939567776963777</c:v>
                </c:pt>
                <c:pt idx="13">
                  <c:v>17.377855798935471</c:v>
                </c:pt>
                <c:pt idx="14">
                  <c:v>18.734463822874869</c:v>
                </c:pt>
                <c:pt idx="15">
                  <c:v>20.686437391097964</c:v>
                </c:pt>
                <c:pt idx="16">
                  <c:v>20.063693447938647</c:v>
                </c:pt>
                <c:pt idx="17">
                  <c:v>22.061958121642501</c:v>
                </c:pt>
                <c:pt idx="18">
                  <c:v>22.655144908717457</c:v>
                </c:pt>
                <c:pt idx="19">
                  <c:v>20.88774172970091</c:v>
                </c:pt>
                <c:pt idx="20">
                  <c:v>22.351534992523998</c:v>
                </c:pt>
                <c:pt idx="21">
                  <c:v>21.825215125342137</c:v>
                </c:pt>
                <c:pt idx="22">
                  <c:v>21.3430539236785</c:v>
                </c:pt>
                <c:pt idx="23">
                  <c:v>20.921732436587831</c:v>
                </c:pt>
                <c:pt idx="24">
                  <c:v>21.69132689818931</c:v>
                </c:pt>
                <c:pt idx="25">
                  <c:v>22.206434617247083</c:v>
                </c:pt>
                <c:pt idx="26">
                  <c:v>24.298289206186915</c:v>
                </c:pt>
                <c:pt idx="27">
                  <c:v>25.277842475896357</c:v>
                </c:pt>
                <c:pt idx="28">
                  <c:v>23.984090770315355</c:v>
                </c:pt>
                <c:pt idx="29">
                  <c:v>19.088345160651581</c:v>
                </c:pt>
                <c:pt idx="30">
                  <c:v>18.07603955103632</c:v>
                </c:pt>
                <c:pt idx="31">
                  <c:v>19.126953186337417</c:v>
                </c:pt>
                <c:pt idx="32">
                  <c:v>19.466391064494921</c:v>
                </c:pt>
                <c:pt idx="33">
                  <c:v>19.690803175868293</c:v>
                </c:pt>
                <c:pt idx="34">
                  <c:v>20.091020334454829</c:v>
                </c:pt>
                <c:pt idx="35">
                  <c:v>20.631206294600872</c:v>
                </c:pt>
                <c:pt idx="36">
                  <c:v>21.775392531212209</c:v>
                </c:pt>
                <c:pt idx="37">
                  <c:v>22.053062436159347</c:v>
                </c:pt>
                <c:pt idx="38">
                  <c:v>22.599290087284086</c:v>
                </c:pt>
                <c:pt idx="39">
                  <c:v>21.853094470852703</c:v>
                </c:pt>
                <c:pt idx="40">
                  <c:v>22.504829997862906</c:v>
                </c:pt>
                <c:pt idx="41">
                  <c:v>23.984700106562908</c:v>
                </c:pt>
                <c:pt idx="42">
                  <c:v>23.880540774193367</c:v>
                </c:pt>
                <c:pt idx="43">
                  <c:v>22.122634460887287</c:v>
                </c:pt>
                <c:pt idx="44">
                  <c:v>21.357049026423528</c:v>
                </c:pt>
                <c:pt idx="45">
                  <c:v>21.195785756783259</c:v>
                </c:pt>
                <c:pt idx="46">
                  <c:v>21.185464821031868</c:v>
                </c:pt>
                <c:pt idx="47">
                  <c:v>21.045808303114942</c:v>
                </c:pt>
                <c:pt idx="48">
                  <c:v>21.218186756425148</c:v>
                </c:pt>
                <c:pt idx="49">
                  <c:v>21.235532786863192</c:v>
                </c:pt>
                <c:pt idx="50">
                  <c:v>21.18818095669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56-459F-9EF0-1112F0929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005864"/>
        <c:axId val="886004880"/>
      </c:lineChart>
      <c:dateAx>
        <c:axId val="88600586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4880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86004880"/>
        <c:scaling>
          <c:orientation val="minMax"/>
          <c:max val="4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5864"/>
        <c:crosses val="autoZero"/>
        <c:crossBetween val="between"/>
        <c:majorUnit val="5"/>
      </c:valAx>
      <c:valAx>
        <c:axId val="886007504"/>
        <c:scaling>
          <c:orientation val="minMax"/>
          <c:max val="2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4552"/>
        <c:crosses val="max"/>
        <c:crossBetween val="between"/>
        <c:majorUnit val="5"/>
      </c:valAx>
      <c:dateAx>
        <c:axId val="8860045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7504"/>
        <c:crossesAt val="0"/>
        <c:auto val="1"/>
        <c:lblOffset val="100"/>
        <c:baseTimeUnit val="years"/>
        <c:majorUnit val="1522"/>
      </c:date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93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3'!$B$4:$B$54</c:f>
              <c:numCache>
                <c:formatCode>0.00</c:formatCode>
                <c:ptCount val="51"/>
                <c:pt idx="0">
                  <c:v>-0.4502484111961142</c:v>
                </c:pt>
                <c:pt idx="1">
                  <c:v>1.4067322412702574</c:v>
                </c:pt>
                <c:pt idx="2">
                  <c:v>0.90863038952370234</c:v>
                </c:pt>
                <c:pt idx="3">
                  <c:v>2.2095880140628319</c:v>
                </c:pt>
                <c:pt idx="4">
                  <c:v>1.6768189335161685</c:v>
                </c:pt>
                <c:pt idx="5">
                  <c:v>0.77497686967782309</c:v>
                </c:pt>
                <c:pt idx="6">
                  <c:v>-0.19903309542629327</c:v>
                </c:pt>
                <c:pt idx="7">
                  <c:v>2.0547213992003242</c:v>
                </c:pt>
                <c:pt idx="8">
                  <c:v>3.4761468880649593</c:v>
                </c:pt>
                <c:pt idx="9">
                  <c:v>3.7950484944091976</c:v>
                </c:pt>
                <c:pt idx="10">
                  <c:v>5.5561107493585196</c:v>
                </c:pt>
                <c:pt idx="11">
                  <c:v>6.2184324577553562</c:v>
                </c:pt>
                <c:pt idx="12">
                  <c:v>6.9067951500637808</c:v>
                </c:pt>
                <c:pt idx="13">
                  <c:v>7.5275015425980598</c:v>
                </c:pt>
                <c:pt idx="14">
                  <c:v>5.9232658452521001</c:v>
                </c:pt>
                <c:pt idx="15">
                  <c:v>4.7093147782595306</c:v>
                </c:pt>
                <c:pt idx="16">
                  <c:v>5.6634963934619105</c:v>
                </c:pt>
                <c:pt idx="17">
                  <c:v>4.357266939410831</c:v>
                </c:pt>
                <c:pt idx="18">
                  <c:v>3.0740024351005228</c:v>
                </c:pt>
                <c:pt idx="19">
                  <c:v>5.999672981769943</c:v>
                </c:pt>
                <c:pt idx="20">
                  <c:v>6.7105731201466279</c:v>
                </c:pt>
                <c:pt idx="21">
                  <c:v>7.1404114832675507</c:v>
                </c:pt>
                <c:pt idx="22">
                  <c:v>6.8519880221602785</c:v>
                </c:pt>
                <c:pt idx="23">
                  <c:v>6.7951092430073166</c:v>
                </c:pt>
                <c:pt idx="24">
                  <c:v>5.6491064746968949</c:v>
                </c:pt>
                <c:pt idx="25">
                  <c:v>5.5045069811549157</c:v>
                </c:pt>
                <c:pt idx="26">
                  <c:v>4.0933625004458287</c:v>
                </c:pt>
                <c:pt idx="27">
                  <c:v>2.8972162556179519</c:v>
                </c:pt>
                <c:pt idx="28">
                  <c:v>3.5233670280382081</c:v>
                </c:pt>
                <c:pt idx="29">
                  <c:v>4.4971004150061864</c:v>
                </c:pt>
                <c:pt idx="30">
                  <c:v>6.945877412992024</c:v>
                </c:pt>
                <c:pt idx="31">
                  <c:v>6.394495720831209</c:v>
                </c:pt>
                <c:pt idx="32">
                  <c:v>6.0200147546018439</c:v>
                </c:pt>
                <c:pt idx="33">
                  <c:v>6.6074892326539594</c:v>
                </c:pt>
                <c:pt idx="34">
                  <c:v>6.9623657643980401</c:v>
                </c:pt>
                <c:pt idx="35">
                  <c:v>6.7881207271836743</c:v>
                </c:pt>
                <c:pt idx="36">
                  <c:v>6.6831358914263115</c:v>
                </c:pt>
                <c:pt idx="37">
                  <c:v>7.1753648037355955</c:v>
                </c:pt>
                <c:pt idx="38">
                  <c:v>6.1446151017265045</c:v>
                </c:pt>
                <c:pt idx="39">
                  <c:v>7.0695326654602795</c:v>
                </c:pt>
                <c:pt idx="40">
                  <c:v>6.4837012346870546</c:v>
                </c:pt>
                <c:pt idx="41">
                  <c:v>6.6936641723574706</c:v>
                </c:pt>
                <c:pt idx="42">
                  <c:v>11.095144728645268</c:v>
                </c:pt>
                <c:pt idx="43">
                  <c:v>10.346799718899982</c:v>
                </c:pt>
                <c:pt idx="44">
                  <c:v>10.787558418777266</c:v>
                </c:pt>
                <c:pt idx="45">
                  <c:v>9.9972271521070208</c:v>
                </c:pt>
                <c:pt idx="46">
                  <c:v>8.3755067941116952</c:v>
                </c:pt>
                <c:pt idx="47">
                  <c:v>7.1972897341851692</c:v>
                </c:pt>
                <c:pt idx="48">
                  <c:v>5.9383452486958612</c:v>
                </c:pt>
                <c:pt idx="49">
                  <c:v>5.1496171942426834</c:v>
                </c:pt>
                <c:pt idx="50">
                  <c:v>4.680644769581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9F-44AD-8968-F06F5148DF6D}"/>
            </c:ext>
          </c:extLst>
        </c:ser>
        <c:ser>
          <c:idx val="1"/>
          <c:order val="1"/>
          <c:tx>
            <c:strRef>
              <c:f>'Figur 93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3'!$C$4:$C$54</c:f>
              <c:numCache>
                <c:formatCode>0.00</c:formatCode>
                <c:ptCount val="51"/>
                <c:pt idx="0">
                  <c:v>-1.8377638901223248</c:v>
                </c:pt>
                <c:pt idx="1">
                  <c:v>-2.4976155927078425</c:v>
                </c:pt>
                <c:pt idx="2">
                  <c:v>-3.1866328687443386</c:v>
                </c:pt>
                <c:pt idx="3">
                  <c:v>-3.0865677863874392</c:v>
                </c:pt>
                <c:pt idx="4">
                  <c:v>-3.6944808882698474</c:v>
                </c:pt>
                <c:pt idx="5">
                  <c:v>-3.6592824848299275</c:v>
                </c:pt>
                <c:pt idx="6">
                  <c:v>-3.5533806228708729</c:v>
                </c:pt>
                <c:pt idx="7">
                  <c:v>-3.3830932187820464</c:v>
                </c:pt>
                <c:pt idx="8">
                  <c:v>-3.4243370135914142</c:v>
                </c:pt>
                <c:pt idx="9">
                  <c:v>-3.6886636902773509</c:v>
                </c:pt>
                <c:pt idx="10">
                  <c:v>-3.9246942138636922</c:v>
                </c:pt>
                <c:pt idx="11">
                  <c:v>-4.1529354642093415</c:v>
                </c:pt>
                <c:pt idx="12">
                  <c:v>-3.9143493133691769</c:v>
                </c:pt>
                <c:pt idx="13">
                  <c:v>-3.8069241300247794</c:v>
                </c:pt>
                <c:pt idx="14">
                  <c:v>-3.4359673669178026</c:v>
                </c:pt>
                <c:pt idx="15">
                  <c:v>-2.990277689337586</c:v>
                </c:pt>
                <c:pt idx="16">
                  <c:v>-2.9871859444276962</c:v>
                </c:pt>
                <c:pt idx="17">
                  <c:v>-2.5905548153829105</c:v>
                </c:pt>
                <c:pt idx="18">
                  <c:v>-2.1654384361393202</c:v>
                </c:pt>
                <c:pt idx="19">
                  <c:v>-1.6480937495217558</c:v>
                </c:pt>
                <c:pt idx="20">
                  <c:v>-2.7019764686731298</c:v>
                </c:pt>
                <c:pt idx="21">
                  <c:v>-1.8477622735551498</c:v>
                </c:pt>
                <c:pt idx="22">
                  <c:v>-1.5861376997754335</c:v>
                </c:pt>
                <c:pt idx="23">
                  <c:v>-1.2517777958741634</c:v>
                </c:pt>
                <c:pt idx="24">
                  <c:v>-0.1672739925139492</c:v>
                </c:pt>
                <c:pt idx="25">
                  <c:v>0.77848137181711796</c:v>
                </c:pt>
                <c:pt idx="26">
                  <c:v>1.2385511157609406</c:v>
                </c:pt>
                <c:pt idx="27">
                  <c:v>0.92292815058271449</c:v>
                </c:pt>
                <c:pt idx="28">
                  <c:v>1.7249407428377934</c:v>
                </c:pt>
                <c:pt idx="29">
                  <c:v>1.3947436420785033</c:v>
                </c:pt>
                <c:pt idx="30">
                  <c:v>2.0002324777489529</c:v>
                </c:pt>
                <c:pt idx="31">
                  <c:v>2.4673661263965641</c:v>
                </c:pt>
                <c:pt idx="32">
                  <c:v>2.5813276186515894</c:v>
                </c:pt>
                <c:pt idx="33">
                  <c:v>3.4250296811331635</c:v>
                </c:pt>
                <c:pt idx="34">
                  <c:v>3.8903146072654966</c:v>
                </c:pt>
                <c:pt idx="35">
                  <c:v>3.3765917330091932</c:v>
                </c:pt>
                <c:pt idx="36">
                  <c:v>2.8116566090942872</c:v>
                </c:pt>
                <c:pt idx="37">
                  <c:v>2.586880563256968</c:v>
                </c:pt>
                <c:pt idx="38">
                  <c:v>3.1437253790123312</c:v>
                </c:pt>
                <c:pt idx="39">
                  <c:v>3.3053182278831779</c:v>
                </c:pt>
                <c:pt idx="40">
                  <c:v>3.7274864794529043</c:v>
                </c:pt>
                <c:pt idx="41">
                  <c:v>4.3307971125293356</c:v>
                </c:pt>
                <c:pt idx="42">
                  <c:v>4.0319478719782573</c:v>
                </c:pt>
                <c:pt idx="43">
                  <c:v>4.1603178093788511</c:v>
                </c:pt>
                <c:pt idx="44">
                  <c:v>4.7302937836458696</c:v>
                </c:pt>
                <c:pt idx="45">
                  <c:v>4.8318388130819656</c:v>
                </c:pt>
                <c:pt idx="46">
                  <c:v>4.9962358940688523</c:v>
                </c:pt>
                <c:pt idx="47">
                  <c:v>5.0575430426346628</c:v>
                </c:pt>
                <c:pt idx="48">
                  <c:v>5.0324124463605564</c:v>
                </c:pt>
                <c:pt idx="49">
                  <c:v>5.0823420628941678</c:v>
                </c:pt>
                <c:pt idx="50">
                  <c:v>5.1024776548097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9F-44AD-8968-F06F5148DF6D}"/>
            </c:ext>
          </c:extLst>
        </c:ser>
        <c:ser>
          <c:idx val="2"/>
          <c:order val="2"/>
          <c:tx>
            <c:strRef>
              <c:f>'Figur 93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3'!$D$4:$D$54</c:f>
              <c:numCache>
                <c:formatCode>0.00</c:formatCode>
                <c:ptCount val="51"/>
                <c:pt idx="0">
                  <c:v>0.25900995740239424</c:v>
                </c:pt>
                <c:pt idx="1">
                  <c:v>0.27805909700159082</c:v>
                </c:pt>
                <c:pt idx="2">
                  <c:v>0.31308047136976941</c:v>
                </c:pt>
                <c:pt idx="3">
                  <c:v>0.35841745153143745</c:v>
                </c:pt>
                <c:pt idx="4">
                  <c:v>0.31957643589352769</c:v>
                </c:pt>
                <c:pt idx="5">
                  <c:v>0.33178438367763613</c:v>
                </c:pt>
                <c:pt idx="6">
                  <c:v>0.28685069557043313</c:v>
                </c:pt>
                <c:pt idx="7">
                  <c:v>0.30004375841347364</c:v>
                </c:pt>
                <c:pt idx="8">
                  <c:v>0.29580507145391621</c:v>
                </c:pt>
                <c:pt idx="9">
                  <c:v>0.34236667125452652</c:v>
                </c:pt>
                <c:pt idx="10">
                  <c:v>0.24932199148367773</c:v>
                </c:pt>
                <c:pt idx="11">
                  <c:v>0.31651333085097449</c:v>
                </c:pt>
                <c:pt idx="12">
                  <c:v>0.33929651353142787</c:v>
                </c:pt>
                <c:pt idx="13">
                  <c:v>0.45915548235956061</c:v>
                </c:pt>
                <c:pt idx="14">
                  <c:v>0.36273341075309085</c:v>
                </c:pt>
                <c:pt idx="15">
                  <c:v>0.38780538398158387</c:v>
                </c:pt>
                <c:pt idx="16">
                  <c:v>0.34356383682712882</c:v>
                </c:pt>
                <c:pt idx="17">
                  <c:v>0.21426916167377319</c:v>
                </c:pt>
                <c:pt idx="18">
                  <c:v>0.21000499161880223</c:v>
                </c:pt>
                <c:pt idx="19">
                  <c:v>1.7704895849526511E-3</c:v>
                </c:pt>
                <c:pt idx="20">
                  <c:v>-6.0965535016640135E-2</c:v>
                </c:pt>
                <c:pt idx="21">
                  <c:v>-0.10030586368760053</c:v>
                </c:pt>
                <c:pt idx="22">
                  <c:v>-0.12418903884430722</c:v>
                </c:pt>
                <c:pt idx="23">
                  <c:v>-0.12063586522647279</c:v>
                </c:pt>
                <c:pt idx="24">
                  <c:v>-0.14291590775836138</c:v>
                </c:pt>
                <c:pt idx="25">
                  <c:v>-0.32057883307776119</c:v>
                </c:pt>
                <c:pt idx="26">
                  <c:v>-0.36371839073627144</c:v>
                </c:pt>
                <c:pt idx="27">
                  <c:v>-0.69312905980694084</c:v>
                </c:pt>
                <c:pt idx="28">
                  <c:v>-0.83912193930512302</c:v>
                </c:pt>
                <c:pt idx="29">
                  <c:v>-0.73707816366004453</c:v>
                </c:pt>
                <c:pt idx="30">
                  <c:v>-0.59228593548273101</c:v>
                </c:pt>
                <c:pt idx="31">
                  <c:v>-0.58032632790680805</c:v>
                </c:pt>
                <c:pt idx="32">
                  <c:v>-0.54907593765072549</c:v>
                </c:pt>
                <c:pt idx="33">
                  <c:v>-0.49118427591767949</c:v>
                </c:pt>
                <c:pt idx="34">
                  <c:v>-0.47860703413702066</c:v>
                </c:pt>
                <c:pt idx="35">
                  <c:v>-0.50348368366795759</c:v>
                </c:pt>
                <c:pt idx="36">
                  <c:v>-0.53240480355285458</c:v>
                </c:pt>
                <c:pt idx="37">
                  <c:v>-0.54821382970961618</c:v>
                </c:pt>
                <c:pt idx="38">
                  <c:v>-0.55494882124698075</c:v>
                </c:pt>
                <c:pt idx="39">
                  <c:v>-0.55233738765065288</c:v>
                </c:pt>
                <c:pt idx="40">
                  <c:v>-0.58308505449581893</c:v>
                </c:pt>
                <c:pt idx="41">
                  <c:v>-0.57065748296679286</c:v>
                </c:pt>
                <c:pt idx="42">
                  <c:v>-0.6523264223892552</c:v>
                </c:pt>
                <c:pt idx="43">
                  <c:v>-0.68464557825315353</c:v>
                </c:pt>
                <c:pt idx="44">
                  <c:v>-0.68911628279143222</c:v>
                </c:pt>
                <c:pt idx="45">
                  <c:v>-0.69252687906312638</c:v>
                </c:pt>
                <c:pt idx="46">
                  <c:v>-0.6964691602654437</c:v>
                </c:pt>
                <c:pt idx="47">
                  <c:v>-0.70045637159337704</c:v>
                </c:pt>
                <c:pt idx="48">
                  <c:v>-0.70026032529701698</c:v>
                </c:pt>
                <c:pt idx="49">
                  <c:v>-0.70028665404687329</c:v>
                </c:pt>
                <c:pt idx="50">
                  <c:v>-0.70032608791031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9F-44AD-8968-F06F5148DF6D}"/>
            </c:ext>
          </c:extLst>
        </c:ser>
        <c:ser>
          <c:idx val="3"/>
          <c:order val="3"/>
          <c:tx>
            <c:strRef>
              <c:f>'Figur 93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3'!$E$4:$E$54</c:f>
              <c:numCache>
                <c:formatCode>0.00</c:formatCode>
                <c:ptCount val="51"/>
                <c:pt idx="0">
                  <c:v>-1.2284692003045394</c:v>
                </c:pt>
                <c:pt idx="1">
                  <c:v>-1.6151743589324752</c:v>
                </c:pt>
                <c:pt idx="2">
                  <c:v>-1.8121080526993312</c:v>
                </c:pt>
                <c:pt idx="3">
                  <c:v>-1.8229028089966657</c:v>
                </c:pt>
                <c:pt idx="4">
                  <c:v>-1.3510661881403161</c:v>
                </c:pt>
                <c:pt idx="5">
                  <c:v>-1.6844780062754225</c:v>
                </c:pt>
                <c:pt idx="6">
                  <c:v>-1.768919966216012</c:v>
                </c:pt>
                <c:pt idx="7">
                  <c:v>-1.7342037805933106</c:v>
                </c:pt>
                <c:pt idx="8">
                  <c:v>-1.4938173978329845</c:v>
                </c:pt>
                <c:pt idx="9">
                  <c:v>-1.6629070554348555</c:v>
                </c:pt>
                <c:pt idx="10">
                  <c:v>-1.1812144391064021</c:v>
                </c:pt>
                <c:pt idx="11">
                  <c:v>-1.5278718518921099</c:v>
                </c:pt>
                <c:pt idx="12">
                  <c:v>-1.1673956912038839</c:v>
                </c:pt>
                <c:pt idx="13">
                  <c:v>-1.2375254196141356</c:v>
                </c:pt>
                <c:pt idx="14">
                  <c:v>-1.3045217064764294</c:v>
                </c:pt>
                <c:pt idx="15">
                  <c:v>-1.3354600465806448</c:v>
                </c:pt>
                <c:pt idx="16">
                  <c:v>-1.7064527988353198</c:v>
                </c:pt>
                <c:pt idx="17">
                  <c:v>-1.3011216887453332</c:v>
                </c:pt>
                <c:pt idx="18">
                  <c:v>-1.7691283554302402</c:v>
                </c:pt>
                <c:pt idx="19">
                  <c:v>-2.0880332269852873</c:v>
                </c:pt>
                <c:pt idx="20">
                  <c:v>-2.250673518665895</c:v>
                </c:pt>
                <c:pt idx="21">
                  <c:v>-1.9205088346848691</c:v>
                </c:pt>
                <c:pt idx="22">
                  <c:v>-2.0648256257130719</c:v>
                </c:pt>
                <c:pt idx="23">
                  <c:v>-1.8292296299080357</c:v>
                </c:pt>
                <c:pt idx="24">
                  <c:v>-2.1172355795248476</c:v>
                </c:pt>
                <c:pt idx="25">
                  <c:v>-1.699271552574301</c:v>
                </c:pt>
                <c:pt idx="26">
                  <c:v>-1.5672617594283875</c:v>
                </c:pt>
                <c:pt idx="27">
                  <c:v>-1.5992434490319725</c:v>
                </c:pt>
                <c:pt idx="28">
                  <c:v>-1.4051935392718169</c:v>
                </c:pt>
                <c:pt idx="29">
                  <c:v>-1.5891653664062737</c:v>
                </c:pt>
                <c:pt idx="30">
                  <c:v>-1.6853237518195663</c:v>
                </c:pt>
                <c:pt idx="31">
                  <c:v>-1.5835556109073698</c:v>
                </c:pt>
                <c:pt idx="32">
                  <c:v>-1.6510764929516697</c:v>
                </c:pt>
                <c:pt idx="33">
                  <c:v>-1.6551774693391845</c:v>
                </c:pt>
                <c:pt idx="34">
                  <c:v>-1.3235631306799946</c:v>
                </c:pt>
                <c:pt idx="35">
                  <c:v>-1.2895602605759553</c:v>
                </c:pt>
                <c:pt idx="36">
                  <c:v>-1.0636457915254893</c:v>
                </c:pt>
                <c:pt idx="37">
                  <c:v>-1.0787815555231288</c:v>
                </c:pt>
                <c:pt idx="38">
                  <c:v>-1.3247127172862978</c:v>
                </c:pt>
                <c:pt idx="39">
                  <c:v>-1.2293115643165609</c:v>
                </c:pt>
                <c:pt idx="40">
                  <c:v>-1.4059613634640176</c:v>
                </c:pt>
                <c:pt idx="41">
                  <c:v>-1.2863921750360503</c:v>
                </c:pt>
                <c:pt idx="42">
                  <c:v>-0.86131710059597877</c:v>
                </c:pt>
                <c:pt idx="43">
                  <c:v>-1.3689030834420866</c:v>
                </c:pt>
                <c:pt idx="44">
                  <c:v>-1.3014883123111971</c:v>
                </c:pt>
                <c:pt idx="45">
                  <c:v>-1.4047277480996889</c:v>
                </c:pt>
                <c:pt idx="46">
                  <c:v>-1.41975882122591</c:v>
                </c:pt>
                <c:pt idx="47">
                  <c:v>-1.4113510220301686</c:v>
                </c:pt>
                <c:pt idx="48">
                  <c:v>-1.5663554959871244</c:v>
                </c:pt>
                <c:pt idx="49">
                  <c:v>-1.5670387707982756</c:v>
                </c:pt>
                <c:pt idx="50">
                  <c:v>-1.5665223581479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59F-44AD-8968-F06F5148D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2409000"/>
        <c:axId val="662405392"/>
      </c:barChart>
      <c:lineChart>
        <c:grouping val="standard"/>
        <c:varyColors val="0"/>
        <c:ser>
          <c:idx val="4"/>
          <c:order val="4"/>
          <c:tx>
            <c:strRef>
              <c:f>'Figur 93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93'!$F$4:$F$54</c:f>
              <c:numCache>
                <c:formatCode>0.00</c:formatCode>
                <c:ptCount val="51"/>
                <c:pt idx="0">
                  <c:v>-3.2699075704796297</c:v>
                </c:pt>
                <c:pt idx="1">
                  <c:v>-2.4406711369198812</c:v>
                </c:pt>
                <c:pt idx="2">
                  <c:v>-3.78935365446657</c:v>
                </c:pt>
                <c:pt idx="3">
                  <c:v>-2.3552254016703316</c:v>
                </c:pt>
                <c:pt idx="4">
                  <c:v>-3.0620981547525985</c:v>
                </c:pt>
                <c:pt idx="5">
                  <c:v>-4.2526959269697819</c:v>
                </c:pt>
                <c:pt idx="6">
                  <c:v>-5.2549283633807722</c:v>
                </c:pt>
                <c:pt idx="7">
                  <c:v>-2.7810308947760469</c:v>
                </c:pt>
                <c:pt idx="8">
                  <c:v>-1.1659150163786054</c:v>
                </c:pt>
                <c:pt idx="9">
                  <c:v>-1.2350713533906779</c:v>
                </c:pt>
                <c:pt idx="10">
                  <c:v>0.67862215157819394</c:v>
                </c:pt>
                <c:pt idx="11">
                  <c:v>0.83341680227562531</c:v>
                </c:pt>
                <c:pt idx="12">
                  <c:v>2.144062355703737</c:v>
                </c:pt>
                <c:pt idx="13">
                  <c:v>2.9211621188969636</c:v>
                </c:pt>
                <c:pt idx="14">
                  <c:v>1.5198031987749758</c:v>
                </c:pt>
                <c:pt idx="15">
                  <c:v>0.74424833233958709</c:v>
                </c:pt>
                <c:pt idx="16">
                  <c:v>1.2834275714506298</c:v>
                </c:pt>
                <c:pt idx="17">
                  <c:v>0.64355757510716505</c:v>
                </c:pt>
                <c:pt idx="18">
                  <c:v>-0.6956225526733828</c:v>
                </c:pt>
                <c:pt idx="19">
                  <c:v>2.2138973082211253</c:v>
                </c:pt>
                <c:pt idx="20">
                  <c:v>1.6457006945449284</c:v>
                </c:pt>
                <c:pt idx="21">
                  <c:v>3.2151778384077296</c:v>
                </c:pt>
                <c:pt idx="22">
                  <c:v>3.0158033455981155</c:v>
                </c:pt>
                <c:pt idx="23">
                  <c:v>3.5279599596589808</c:v>
                </c:pt>
                <c:pt idx="24">
                  <c:v>3.154247573540788</c:v>
                </c:pt>
                <c:pt idx="25">
                  <c:v>4.1922869335377904</c:v>
                </c:pt>
                <c:pt idx="26">
                  <c:v>3.3248130491125036</c:v>
                </c:pt>
                <c:pt idx="27">
                  <c:v>1.4468799691749408</c:v>
                </c:pt>
                <c:pt idx="28">
                  <c:v>2.9171176872221021</c:v>
                </c:pt>
                <c:pt idx="29">
                  <c:v>3.4654497332683754</c:v>
                </c:pt>
                <c:pt idx="30">
                  <c:v>6.5627750664577125</c:v>
                </c:pt>
                <c:pt idx="31">
                  <c:v>6.5856857120270469</c:v>
                </c:pt>
                <c:pt idx="32">
                  <c:v>6.2815237134314375</c:v>
                </c:pt>
                <c:pt idx="33">
                  <c:v>7.7589669151883962</c:v>
                </c:pt>
                <c:pt idx="34">
                  <c:v>8.9244460149681935</c:v>
                </c:pt>
                <c:pt idx="35">
                  <c:v>8.2450221522174356</c:v>
                </c:pt>
                <c:pt idx="36">
                  <c:v>7.7736200833986722</c:v>
                </c:pt>
                <c:pt idx="37">
                  <c:v>8.0087644097475561</c:v>
                </c:pt>
                <c:pt idx="38">
                  <c:v>7.2817563706202115</c:v>
                </c:pt>
                <c:pt idx="39">
                  <c:v>8.4686204322534326</c:v>
                </c:pt>
                <c:pt idx="40">
                  <c:v>7.8881793019295863</c:v>
                </c:pt>
                <c:pt idx="41">
                  <c:v>8.8674456188058848</c:v>
                </c:pt>
                <c:pt idx="42">
                  <c:v>13.510398906077178</c:v>
                </c:pt>
                <c:pt idx="43">
                  <c:v>12.346091912375917</c:v>
                </c:pt>
                <c:pt idx="44">
                  <c:v>13.419230124337103</c:v>
                </c:pt>
                <c:pt idx="45">
                  <c:v>12.622458690028122</c:v>
                </c:pt>
                <c:pt idx="46">
                  <c:v>11.144236528813037</c:v>
                </c:pt>
                <c:pt idx="47">
                  <c:v>10.029780152297157</c:v>
                </c:pt>
                <c:pt idx="48">
                  <c:v>8.5892385439388281</c:v>
                </c:pt>
                <c:pt idx="49">
                  <c:v>7.8480950962941654</c:v>
                </c:pt>
                <c:pt idx="50">
                  <c:v>7.398189711276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9F-44AD-8968-F06F5148D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409000"/>
        <c:axId val="66240539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9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B59F-44AD-8968-F06F5148D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398552"/>
        <c:axId val="846726624"/>
      </c:lineChart>
      <c:dateAx>
        <c:axId val="662409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2405392"/>
        <c:crossesAt val="0"/>
        <c:auto val="1"/>
        <c:lblOffset val="100"/>
        <c:baseTimeUnit val="years"/>
        <c:majorUnit val="4"/>
      </c:dateAx>
      <c:valAx>
        <c:axId val="662405392"/>
        <c:scaling>
          <c:orientation val="minMax"/>
          <c:max val="2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2409000"/>
        <c:crosses val="autoZero"/>
        <c:crossBetween val="between"/>
        <c:majorUnit val="5"/>
      </c:valAx>
      <c:valAx>
        <c:axId val="846726624"/>
        <c:scaling>
          <c:orientation val="minMax"/>
          <c:max val="2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886398552"/>
        <c:crosses val="max"/>
        <c:crossBetween val="between"/>
        <c:majorUnit val="5"/>
      </c:valAx>
      <c:dateAx>
        <c:axId val="88639855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672662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85750</xdr:colOff>
      <xdr:row>2</xdr:row>
      <xdr:rowOff>101600</xdr:rowOff>
    </xdr:from>
    <xdr:to>
      <xdr:col>22</xdr:col>
      <xdr:colOff>196850</xdr:colOff>
      <xdr:row>34</xdr:row>
      <xdr:rowOff>31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654</cdr:x>
      <cdr:y>0.06578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82284</cdr:x>
      <cdr:y>0.0077</cdr:y>
    </cdr:from>
    <cdr:to>
      <cdr:x>0.99753</cdr:x>
      <cdr:y>0.06578</cdr:y>
    </cdr:to>
    <cdr:sp macro="" textlink="">
      <cdr:nvSpPr>
        <cdr:cNvPr id="7" name="AxisTitleValueSecondary"/>
        <cdr:cNvSpPr txBox="1"/>
      </cdr:nvSpPr>
      <cdr:spPr>
        <a:xfrm xmlns:a="http://schemas.openxmlformats.org/drawingml/2006/main">
          <a:off x="8456733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33375</xdr:colOff>
      <xdr:row>2</xdr:row>
      <xdr:rowOff>111125</xdr:rowOff>
    </xdr:from>
    <xdr:to>
      <xdr:col>23</xdr:col>
      <xdr:colOff>244475</xdr:colOff>
      <xdr:row>34</xdr:row>
      <xdr:rowOff>190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92965</xdr:colOff>
      <xdr:row>2</xdr:row>
      <xdr:rowOff>56285</xdr:rowOff>
    </xdr:from>
    <xdr:to>
      <xdr:col>22</xdr:col>
      <xdr:colOff>204066</xdr:colOff>
      <xdr:row>33</xdr:row>
      <xdr:rowOff>159616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90657</xdr:colOff>
      <xdr:row>2</xdr:row>
      <xdr:rowOff>113723</xdr:rowOff>
    </xdr:from>
    <xdr:to>
      <xdr:col>23</xdr:col>
      <xdr:colOff>204932</xdr:colOff>
      <xdr:row>34</xdr:row>
      <xdr:rowOff>2020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absoluteAnchor>
    <xdr:pos x="3308350" y="984250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3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375639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stillinger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absoluteAnchor>
    <xdr:pos x="2352675" y="958850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2900</xdr:colOff>
      <xdr:row>2</xdr:row>
      <xdr:rowOff>50800</xdr:rowOff>
    </xdr:from>
    <xdr:to>
      <xdr:col>20</xdr:col>
      <xdr:colOff>257175</xdr:colOff>
      <xdr:row>33</xdr:row>
      <xdr:rowOff>1619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absoluteAnchor>
    <xdr:pos x="5577568" y="1031422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14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absoluteAnchor>
    <xdr:pos x="4475389" y="1016000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absoluteAnchor>
    <xdr:pos x="5143500" y="990600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127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3194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fuldtidspers.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78947</xdr:colOff>
      <xdr:row>2</xdr:row>
      <xdr:rowOff>44450</xdr:rowOff>
    </xdr:from>
    <xdr:to>
      <xdr:col>20</xdr:col>
      <xdr:colOff>193221</xdr:colOff>
      <xdr:row>34</xdr:row>
      <xdr:rowOff>11384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466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760"/>
          <a:ext cx="354333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edige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stillinger, p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ct.</a:t>
          </a:r>
        </a:p>
      </cdr:txBody>
    </cdr:sp>
  </cdr:relSizeAnchor>
  <cdr:relSizeAnchor xmlns:cdr="http://schemas.openxmlformats.org/drawingml/2006/chartDrawing">
    <cdr:from>
      <cdr:x>0.72753</cdr:x>
      <cdr:y>0.81144</cdr:y>
    </cdr:from>
    <cdr:to>
      <cdr:x>1</cdr:x>
      <cdr:y>0.8643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7477172" y="5356206"/>
          <a:ext cx="2800303" cy="34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ledighed, pct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.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98450</xdr:colOff>
      <xdr:row>2</xdr:row>
      <xdr:rowOff>107950</xdr:rowOff>
    </xdr:from>
    <xdr:to>
      <xdr:col>19</xdr:col>
      <xdr:colOff>212725</xdr:colOff>
      <xdr:row>35</xdr:row>
      <xdr:rowOff>136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82279</cdr:x>
      <cdr:y>0.00769</cdr:y>
    </cdr:from>
    <cdr:to>
      <cdr:x>0.99753</cdr:x>
      <cdr:y>0.06574</cdr:y>
    </cdr:to>
    <cdr:sp macro="" textlink="">
      <cdr:nvSpPr>
        <cdr:cNvPr id="12" name="AxisTitleValueSecondary"/>
        <cdr:cNvSpPr txBox="1"/>
      </cdr:nvSpPr>
      <cdr:spPr>
        <a:xfrm xmlns:a="http://schemas.openxmlformats.org/drawingml/2006/main">
          <a:off x="8453558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28625</xdr:colOff>
      <xdr:row>2</xdr:row>
      <xdr:rowOff>28575</xdr:rowOff>
    </xdr:from>
    <xdr:to>
      <xdr:col>19</xdr:col>
      <xdr:colOff>365125</xdr:colOff>
      <xdr:row>35</xdr:row>
      <xdr:rowOff>571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7825</xdr:colOff>
      <xdr:row>2</xdr:row>
      <xdr:rowOff>38100</xdr:rowOff>
    </xdr:from>
    <xdr:to>
      <xdr:col>20</xdr:col>
      <xdr:colOff>292100</xdr:colOff>
      <xdr:row>33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13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4148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 pr. år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63550</xdr:colOff>
      <xdr:row>2</xdr:row>
      <xdr:rowOff>136525</xdr:rowOff>
    </xdr:from>
    <xdr:to>
      <xdr:col>23</xdr:col>
      <xdr:colOff>352425</xdr:colOff>
      <xdr:row>34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044</cdr:x>
      <cdr:y>0.0562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41004" cy="320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absoluteAnchor>
    <xdr:pos x="9192986" y="962478"/>
    <xdr:ext cx="10333264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74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0179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7025</xdr:colOff>
      <xdr:row>2</xdr:row>
      <xdr:rowOff>57150</xdr:rowOff>
    </xdr:from>
    <xdr:to>
      <xdr:col>20</xdr:col>
      <xdr:colOff>241300</xdr:colOff>
      <xdr:row>33</xdr:row>
      <xdr:rowOff>168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9250</xdr:colOff>
      <xdr:row>2</xdr:row>
      <xdr:rowOff>38100</xdr:rowOff>
    </xdr:from>
    <xdr:to>
      <xdr:col>22</xdr:col>
      <xdr:colOff>263525</xdr:colOff>
      <xdr:row>33</xdr:row>
      <xdr:rowOff>1492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30281</xdr:colOff>
      <xdr:row>2</xdr:row>
      <xdr:rowOff>1868</xdr:rowOff>
    </xdr:from>
    <xdr:to>
      <xdr:col>18</xdr:col>
      <xdr:colOff>411816</xdr:colOff>
      <xdr:row>33</xdr:row>
      <xdr:rowOff>1066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03225</xdr:colOff>
      <xdr:row>2</xdr:row>
      <xdr:rowOff>92075</xdr:rowOff>
    </xdr:from>
    <xdr:to>
      <xdr:col>19</xdr:col>
      <xdr:colOff>317500</xdr:colOff>
      <xdr:row>33</xdr:row>
      <xdr:rowOff>2000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749</cdr:x>
      <cdr:y>0.0656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93700</xdr:colOff>
      <xdr:row>2</xdr:row>
      <xdr:rowOff>120650</xdr:rowOff>
    </xdr:from>
    <xdr:to>
      <xdr:col>19</xdr:col>
      <xdr:colOff>314325</xdr:colOff>
      <xdr:row>34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18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5496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boliger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84150</xdr:colOff>
      <xdr:row>2</xdr:row>
      <xdr:rowOff>73025</xdr:rowOff>
    </xdr:from>
    <xdr:to>
      <xdr:col>19</xdr:col>
      <xdr:colOff>98425</xdr:colOff>
      <xdr:row>33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age</a:t>
          </a: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97544</xdr:colOff>
      <xdr:row>2</xdr:row>
      <xdr:rowOff>38100</xdr:rowOff>
    </xdr:from>
    <xdr:to>
      <xdr:col>22</xdr:col>
      <xdr:colOff>221344</xdr:colOff>
      <xdr:row>35</xdr:row>
      <xdr:rowOff>1891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38</cdr:y>
    </cdr:from>
    <cdr:to>
      <cdr:x>0.13686</cdr:x>
      <cdr:y>0.0654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99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85763</xdr:colOff>
      <xdr:row>2</xdr:row>
      <xdr:rowOff>111125</xdr:rowOff>
    </xdr:from>
    <xdr:to>
      <xdr:col>16</xdr:col>
      <xdr:colOff>525463</xdr:colOff>
      <xdr:row>34</xdr:row>
      <xdr:rowOff>11112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638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818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92100</xdr:colOff>
      <xdr:row>2</xdr:row>
      <xdr:rowOff>127000</xdr:rowOff>
    </xdr:from>
    <xdr:to>
      <xdr:col>16</xdr:col>
      <xdr:colOff>431800</xdr:colOff>
      <xdr:row>34</xdr:row>
      <xdr:rowOff>12700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818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</c:userShapes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42900</xdr:colOff>
      <xdr:row>2</xdr:row>
      <xdr:rowOff>41275</xdr:rowOff>
    </xdr:from>
    <xdr:to>
      <xdr:col>19</xdr:col>
      <xdr:colOff>257175</xdr:colOff>
      <xdr:row>34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33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34"/>
          <a:ext cx="17621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59128</xdr:colOff>
      <xdr:row>2</xdr:row>
      <xdr:rowOff>79375</xdr:rowOff>
    </xdr:from>
    <xdr:to>
      <xdr:col>20</xdr:col>
      <xdr:colOff>282927</xdr:colOff>
      <xdr:row>33</xdr:row>
      <xdr:rowOff>190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1388848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  <cdr:relSizeAnchor xmlns:cdr="http://schemas.openxmlformats.org/drawingml/2006/chartDrawing">
    <cdr:from>
      <cdr:x>0.86252</cdr:x>
      <cdr:y>0.00768</cdr:y>
    </cdr:from>
    <cdr:to>
      <cdr:x>0.99753</cdr:x>
      <cdr:y>0.06573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8872743" y="50800"/>
          <a:ext cx="1388848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73050</xdr:colOff>
      <xdr:row>2</xdr:row>
      <xdr:rowOff>41275</xdr:rowOff>
    </xdr:from>
    <xdr:to>
      <xdr:col>19</xdr:col>
      <xdr:colOff>187325</xdr:colOff>
      <xdr:row>33</xdr:row>
      <xdr:rowOff>146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49.xml><?xml version="1.0" encoding="utf-8"?>
<xdr:wsDr xmlns:xdr="http://schemas.openxmlformats.org/drawingml/2006/spreadsheetDrawing" xmlns:a="http://schemas.openxmlformats.org/drawingml/2006/main">
  <xdr:absoluteAnchor>
    <xdr:pos x="6454775" y="987425"/>
    <xdr:ext cx="10188575" cy="65214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82575</xdr:colOff>
      <xdr:row>2</xdr:row>
      <xdr:rowOff>92075</xdr:rowOff>
    </xdr:from>
    <xdr:to>
      <xdr:col>20</xdr:col>
      <xdr:colOff>196850</xdr:colOff>
      <xdr:row>34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absoluteAnchor>
    <xdr:pos x="3781424" y="1055914"/>
    <xdr:ext cx="10330543" cy="6617153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1.xml><?xml version="1.0" encoding="utf-8"?>
<xdr:wsDr xmlns:xdr="http://schemas.openxmlformats.org/drawingml/2006/spreadsheetDrawing" xmlns:a="http://schemas.openxmlformats.org/drawingml/2006/main">
  <xdr:absoluteAnchor>
    <xdr:pos x="4243614" y="1016000"/>
    <xdr:ext cx="10323740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828</cdr:x>
      <cdr:y>0.0657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13" y="50800"/>
          <a:ext cx="1813255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153.xml><?xml version="1.0" encoding="utf-8"?>
<xdr:wsDr xmlns:xdr="http://schemas.openxmlformats.org/drawingml/2006/spreadsheetDrawing" xmlns:a="http://schemas.openxmlformats.org/drawingml/2006/main">
  <xdr:absoluteAnchor>
    <xdr:pos x="3693432" y="967921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55.xml><?xml version="1.0" encoding="utf-8"?>
<xdr:wsDr xmlns:xdr="http://schemas.openxmlformats.org/drawingml/2006/spreadsheetDrawing" xmlns:a="http://schemas.openxmlformats.org/drawingml/2006/main">
  <xdr:absoluteAnchor>
    <xdr:pos x="3683000" y="1031875"/>
    <xdr:ext cx="10175875" cy="65182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57.xml><?xml version="1.0" encoding="utf-8"?>
<xdr:wsDr xmlns:xdr="http://schemas.openxmlformats.org/drawingml/2006/spreadsheetDrawing" xmlns:a="http://schemas.openxmlformats.org/drawingml/2006/main">
  <xdr:absoluteAnchor>
    <xdr:pos x="3764643" y="999218"/>
    <xdr:ext cx="10323739" cy="660762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9</cdr:y>
    </cdr:from>
    <cdr:to>
      <cdr:x>0.20705</cdr:x>
      <cdr:y>0.0655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108938" cy="3938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5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46289</xdr:colOff>
      <xdr:row>2</xdr:row>
      <xdr:rowOff>36739</xdr:rowOff>
    </xdr:from>
    <xdr:to>
      <xdr:col>20</xdr:col>
      <xdr:colOff>160564</xdr:colOff>
      <xdr:row>33</xdr:row>
      <xdr:rowOff>14559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878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136" y="49462"/>
          <a:ext cx="2136236" cy="3732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6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315232</xdr:colOff>
      <xdr:row>2</xdr:row>
      <xdr:rowOff>74385</xdr:rowOff>
    </xdr:from>
    <xdr:to>
      <xdr:col>26</xdr:col>
      <xdr:colOff>236311</xdr:colOff>
      <xdr:row>33</xdr:row>
      <xdr:rowOff>18551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6102</cdr:x>
      <cdr:y>0.0657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2666082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.indk.</a:t>
          </a:r>
        </a:p>
      </cdr:txBody>
    </cdr:sp>
  </cdr:relSizeAnchor>
</c:userShapes>
</file>

<file path=xl/drawings/drawing16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0675</xdr:colOff>
      <xdr:row>2</xdr:row>
      <xdr:rowOff>47625</xdr:rowOff>
    </xdr:from>
    <xdr:to>
      <xdr:col>20</xdr:col>
      <xdr:colOff>234950</xdr:colOff>
      <xdr:row>33</xdr:row>
      <xdr:rowOff>158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9452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98013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</a:t>
          </a:r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1475</xdr:colOff>
      <xdr:row>2</xdr:row>
      <xdr:rowOff>60325</xdr:rowOff>
    </xdr:from>
    <xdr:to>
      <xdr:col>20</xdr:col>
      <xdr:colOff>285750</xdr:colOff>
      <xdr:row>33</xdr:row>
      <xdr:rowOff>171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6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28612</xdr:colOff>
      <xdr:row>2</xdr:row>
      <xdr:rowOff>91281</xdr:rowOff>
    </xdr:from>
    <xdr:to>
      <xdr:col>23</xdr:col>
      <xdr:colOff>242887</xdr:colOff>
      <xdr:row>33</xdr:row>
      <xdr:rowOff>48419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6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11150</xdr:colOff>
      <xdr:row>2</xdr:row>
      <xdr:rowOff>76200</xdr:rowOff>
    </xdr:from>
    <xdr:to>
      <xdr:col>22</xdr:col>
      <xdr:colOff>225425</xdr:colOff>
      <xdr:row>34</xdr:row>
      <xdr:rowOff>825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83597</xdr:colOff>
      <xdr:row>2</xdr:row>
      <xdr:rowOff>79086</xdr:rowOff>
    </xdr:from>
    <xdr:to>
      <xdr:col>24</xdr:col>
      <xdr:colOff>535708</xdr:colOff>
      <xdr:row>34</xdr:row>
      <xdr:rowOff>10766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7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2900</xdr:colOff>
      <xdr:row>2</xdr:row>
      <xdr:rowOff>76200</xdr:rowOff>
    </xdr:from>
    <xdr:to>
      <xdr:col>22</xdr:col>
      <xdr:colOff>257175</xdr:colOff>
      <xdr:row>34</xdr:row>
      <xdr:rowOff>825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541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59197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 pr. 100 dollar</a:t>
          </a:r>
        </a:p>
      </cdr:txBody>
    </cdr:sp>
  </cdr:relSizeAnchor>
</c:userShapes>
</file>

<file path=xl/drawings/drawing17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14325</xdr:colOff>
      <xdr:row>2</xdr:row>
      <xdr:rowOff>85725</xdr:rowOff>
    </xdr:from>
    <xdr:to>
      <xdr:col>19</xdr:col>
      <xdr:colOff>228600</xdr:colOff>
      <xdr:row>34</xdr:row>
      <xdr:rowOff>177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7</cdr:y>
    </cdr:from>
    <cdr:to>
      <cdr:x>0.1414</cdr:x>
      <cdr:y>0.0638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17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88925</xdr:colOff>
      <xdr:row>2</xdr:row>
      <xdr:rowOff>79375</xdr:rowOff>
    </xdr:from>
    <xdr:to>
      <xdr:col>19</xdr:col>
      <xdr:colOff>203200</xdr:colOff>
      <xdr:row>33</xdr:row>
      <xdr:rowOff>190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17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29406</xdr:colOff>
      <xdr:row>2</xdr:row>
      <xdr:rowOff>132556</xdr:rowOff>
    </xdr:from>
    <xdr:to>
      <xdr:col>21</xdr:col>
      <xdr:colOff>243682</xdr:colOff>
      <xdr:row>33</xdr:row>
      <xdr:rowOff>103187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4</cdr:x>
      <cdr:y>0.00769</cdr:y>
    </cdr:from>
    <cdr:to>
      <cdr:x>0.99753</cdr:x>
      <cdr:y>0.06574</cdr:y>
    </cdr:to>
    <cdr:sp macro="" textlink="">
      <cdr:nvSpPr>
        <cdr:cNvPr id="16" name="AxisTitleValueSecondary"/>
        <cdr:cNvSpPr txBox="1"/>
      </cdr:nvSpPr>
      <cdr:spPr>
        <a:xfrm xmlns:a="http://schemas.openxmlformats.org/drawingml/2006/main">
          <a:off x="839860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11943</xdr:colOff>
      <xdr:row>2</xdr:row>
      <xdr:rowOff>43656</xdr:rowOff>
    </xdr:from>
    <xdr:to>
      <xdr:col>23</xdr:col>
      <xdr:colOff>228600</xdr:colOff>
      <xdr:row>33</xdr:row>
      <xdr:rowOff>1031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9</cdr:x>
      <cdr:y>0.00754</cdr:y>
    </cdr:from>
    <cdr:to>
      <cdr:x>0.1809</cdr:x>
      <cdr:y>0.0644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8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66857</xdr:colOff>
      <xdr:row>2</xdr:row>
      <xdr:rowOff>73313</xdr:rowOff>
    </xdr:from>
    <xdr:to>
      <xdr:col>24</xdr:col>
      <xdr:colOff>531380</xdr:colOff>
      <xdr:row>34</xdr:row>
      <xdr:rowOff>11141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9</cdr:x>
      <cdr:y>0.00753</cdr:y>
    </cdr:from>
    <cdr:to>
      <cdr:x>0.08097</cdr:x>
      <cdr:y>0.0643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19996</xdr:colOff>
      <xdr:row>2</xdr:row>
      <xdr:rowOff>51521</xdr:rowOff>
    </xdr:from>
    <xdr:to>
      <xdr:col>23</xdr:col>
      <xdr:colOff>131096</xdr:colOff>
      <xdr:row>33</xdr:row>
      <xdr:rowOff>15402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2606</cdr:x>
      <cdr:y>0.06576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27609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 år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17220</xdr:colOff>
      <xdr:row>2</xdr:row>
      <xdr:rowOff>69664</xdr:rowOff>
    </xdr:from>
    <xdr:to>
      <xdr:col>24</xdr:col>
      <xdr:colOff>228320</xdr:colOff>
      <xdr:row>33</xdr:row>
      <xdr:rowOff>18097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33095</xdr:colOff>
      <xdr:row>2</xdr:row>
      <xdr:rowOff>53789</xdr:rowOff>
    </xdr:from>
    <xdr:to>
      <xdr:col>24</xdr:col>
      <xdr:colOff>244195</xdr:colOff>
      <xdr:row>33</xdr:row>
      <xdr:rowOff>1651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54453</xdr:colOff>
      <xdr:row>2</xdr:row>
      <xdr:rowOff>87085</xdr:rowOff>
    </xdr:from>
    <xdr:to>
      <xdr:col>20</xdr:col>
      <xdr:colOff>168729</xdr:colOff>
      <xdr:row>34</xdr:row>
      <xdr:rowOff>11566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91</cdr:x>
      <cdr:y>0.00754</cdr:y>
    </cdr:from>
    <cdr:to>
      <cdr:x>0.18228</cdr:x>
      <cdr:y>0.0644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08428</xdr:colOff>
      <xdr:row>2</xdr:row>
      <xdr:rowOff>83911</xdr:rowOff>
    </xdr:from>
    <xdr:to>
      <xdr:col>22</xdr:col>
      <xdr:colOff>222704</xdr:colOff>
      <xdr:row>33</xdr:row>
      <xdr:rowOff>19503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07975</xdr:colOff>
      <xdr:row>2</xdr:row>
      <xdr:rowOff>95250</xdr:rowOff>
    </xdr:from>
    <xdr:to>
      <xdr:col>19</xdr:col>
      <xdr:colOff>228600</xdr:colOff>
      <xdr:row>33</xdr:row>
      <xdr:rowOff>1968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0675</xdr:colOff>
      <xdr:row>2</xdr:row>
      <xdr:rowOff>57150</xdr:rowOff>
    </xdr:from>
    <xdr:to>
      <xdr:col>20</xdr:col>
      <xdr:colOff>234950</xdr:colOff>
      <xdr:row>33</xdr:row>
      <xdr:rowOff>171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85750</xdr:colOff>
      <xdr:row>2</xdr:row>
      <xdr:rowOff>85726</xdr:rowOff>
    </xdr:from>
    <xdr:to>
      <xdr:col>22</xdr:col>
      <xdr:colOff>200025</xdr:colOff>
      <xdr:row>33</xdr:row>
      <xdr:rowOff>20002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34683</xdr:colOff>
      <xdr:row>2</xdr:row>
      <xdr:rowOff>25400</xdr:rowOff>
    </xdr:from>
    <xdr:to>
      <xdr:col>20</xdr:col>
      <xdr:colOff>250825</xdr:colOff>
      <xdr:row>33</xdr:row>
      <xdr:rowOff>1397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21456</xdr:colOff>
      <xdr:row>2</xdr:row>
      <xdr:rowOff>24606</xdr:rowOff>
    </xdr:from>
    <xdr:to>
      <xdr:col>21</xdr:col>
      <xdr:colOff>135732</xdr:colOff>
      <xdr:row>33</xdr:row>
      <xdr:rowOff>31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39713</xdr:colOff>
      <xdr:row>2</xdr:row>
      <xdr:rowOff>93662</xdr:rowOff>
    </xdr:from>
    <xdr:to>
      <xdr:col>21</xdr:col>
      <xdr:colOff>156369</xdr:colOff>
      <xdr:row>33</xdr:row>
      <xdr:rowOff>603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79400</xdr:colOff>
      <xdr:row>2</xdr:row>
      <xdr:rowOff>123825</xdr:rowOff>
    </xdr:from>
    <xdr:to>
      <xdr:col>21</xdr:col>
      <xdr:colOff>193675</xdr:colOff>
      <xdr:row>34</xdr:row>
      <xdr:rowOff>1301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7338</xdr:colOff>
      <xdr:row>2</xdr:row>
      <xdr:rowOff>62706</xdr:rowOff>
    </xdr:from>
    <xdr:to>
      <xdr:col>21</xdr:col>
      <xdr:colOff>201613</xdr:colOff>
      <xdr:row>33</xdr:row>
      <xdr:rowOff>412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74638</xdr:colOff>
      <xdr:row>2</xdr:row>
      <xdr:rowOff>59531</xdr:rowOff>
    </xdr:from>
    <xdr:to>
      <xdr:col>21</xdr:col>
      <xdr:colOff>192881</xdr:colOff>
      <xdr:row>33</xdr:row>
      <xdr:rowOff>30162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50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36810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/år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4956</xdr:colOff>
      <xdr:row>2</xdr:row>
      <xdr:rowOff>15081</xdr:rowOff>
    </xdr:from>
    <xdr:to>
      <xdr:col>21</xdr:col>
      <xdr:colOff>201613</xdr:colOff>
      <xdr:row>32</xdr:row>
      <xdr:rowOff>192087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56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905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timer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50838</xdr:colOff>
      <xdr:row>2</xdr:row>
      <xdr:rowOff>81756</xdr:rowOff>
    </xdr:from>
    <xdr:to>
      <xdr:col>21</xdr:col>
      <xdr:colOff>265112</xdr:colOff>
      <xdr:row>33</xdr:row>
      <xdr:rowOff>68262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767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385167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del af BVT i PB (nom.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07975</xdr:colOff>
      <xdr:row>2</xdr:row>
      <xdr:rowOff>107950</xdr:rowOff>
    </xdr:from>
    <xdr:to>
      <xdr:col>20</xdr:col>
      <xdr:colOff>222250</xdr:colOff>
      <xdr:row>34</xdr:row>
      <xdr:rowOff>31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27025</xdr:colOff>
      <xdr:row>2</xdr:row>
      <xdr:rowOff>40481</xdr:rowOff>
    </xdr:from>
    <xdr:to>
      <xdr:col>21</xdr:col>
      <xdr:colOff>241300</xdr:colOff>
      <xdr:row>33</xdr:row>
      <xdr:rowOff>190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5</cdr:y>
    </cdr:from>
    <cdr:to>
      <cdr:x>0.07911</cdr:x>
      <cdr:y>0.0670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29406</xdr:colOff>
      <xdr:row>2</xdr:row>
      <xdr:rowOff>88106</xdr:rowOff>
    </xdr:from>
    <xdr:to>
      <xdr:col>21</xdr:col>
      <xdr:colOff>246063</xdr:colOff>
      <xdr:row>33</xdr:row>
      <xdr:rowOff>58737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33375</xdr:colOff>
      <xdr:row>2</xdr:row>
      <xdr:rowOff>44450</xdr:rowOff>
    </xdr:from>
    <xdr:to>
      <xdr:col>21</xdr:col>
      <xdr:colOff>254000</xdr:colOff>
      <xdr:row>34</xdr:row>
      <xdr:rowOff>508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68301</xdr:colOff>
      <xdr:row>2</xdr:row>
      <xdr:rowOff>43656</xdr:rowOff>
    </xdr:from>
    <xdr:to>
      <xdr:col>21</xdr:col>
      <xdr:colOff>284957</xdr:colOff>
      <xdr:row>33</xdr:row>
      <xdr:rowOff>1031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683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6833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79400</xdr:colOff>
      <xdr:row>2</xdr:row>
      <xdr:rowOff>60325</xdr:rowOff>
    </xdr:from>
    <xdr:to>
      <xdr:col>21</xdr:col>
      <xdr:colOff>193675</xdr:colOff>
      <xdr:row>34</xdr:row>
      <xdr:rowOff>666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4487</xdr:colOff>
      <xdr:row>2</xdr:row>
      <xdr:rowOff>100806</xdr:rowOff>
    </xdr:from>
    <xdr:to>
      <xdr:col>20</xdr:col>
      <xdr:colOff>262731</xdr:colOff>
      <xdr:row>33</xdr:row>
      <xdr:rowOff>71437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6387</xdr:colOff>
      <xdr:row>2</xdr:row>
      <xdr:rowOff>94456</xdr:rowOff>
    </xdr:from>
    <xdr:to>
      <xdr:col>23</xdr:col>
      <xdr:colOff>224631</xdr:colOff>
      <xdr:row>33</xdr:row>
      <xdr:rowOff>730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045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0050</xdr:colOff>
      <xdr:row>2</xdr:row>
      <xdr:rowOff>120650</xdr:rowOff>
    </xdr:from>
    <xdr:to>
      <xdr:col>20</xdr:col>
      <xdr:colOff>323850</xdr:colOff>
      <xdr:row>34</xdr:row>
      <xdr:rowOff>127000</xdr:rowOff>
    </xdr:to>
    <xdr:graphicFrame macro="">
      <xdr:nvGraphicFramePr>
        <xdr:cNvPr id="9" name="Diagram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5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40428</cdr:x>
      <cdr:y>0.47292</cdr:y>
    </cdr:from>
    <cdr:to>
      <cdr:x>0.67851</cdr:x>
      <cdr:y>0.50139</cdr:y>
    </cdr:to>
    <cdr:cxnSp macro="">
      <cdr:nvCxnSpPr>
        <cdr:cNvPr id="6" name="Lige forbindelse 5"/>
        <cdr:cNvCxnSpPr/>
      </cdr:nvCxnSpPr>
      <cdr:spPr>
        <a:xfrm xmlns:a="http://schemas.openxmlformats.org/drawingml/2006/main" flipV="1">
          <a:off x="4146399" y="3106659"/>
          <a:ext cx="2812618" cy="18700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C6062"/>
          </a:solidFill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06</cdr:x>
      <cdr:y>0.67372</cdr:y>
    </cdr:from>
    <cdr:to>
      <cdr:x>0.67778</cdr:x>
      <cdr:y>0.70142</cdr:y>
    </cdr:to>
    <cdr:cxnSp macro="">
      <cdr:nvCxnSpPr>
        <cdr:cNvPr id="10" name="Lige forbindelse 9"/>
        <cdr:cNvCxnSpPr/>
      </cdr:nvCxnSpPr>
      <cdr:spPr>
        <a:xfrm xmlns:a="http://schemas.openxmlformats.org/drawingml/2006/main">
          <a:off x="4133932" y="4425696"/>
          <a:ext cx="2817605" cy="18202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C6062"/>
          </a:solidFill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79</cdr:x>
      <cdr:y>0.12713</cdr:y>
    </cdr:from>
    <cdr:to>
      <cdr:x>0.67802</cdr:x>
      <cdr:y>0.1518</cdr:y>
    </cdr:to>
    <cdr:cxnSp macro="">
      <cdr:nvCxnSpPr>
        <cdr:cNvPr id="15" name="Lige forbindelse 14"/>
        <cdr:cNvCxnSpPr/>
      </cdr:nvCxnSpPr>
      <cdr:spPr>
        <a:xfrm xmlns:a="http://schemas.openxmlformats.org/drawingml/2006/main" flipV="1">
          <a:off x="4141412" y="835120"/>
          <a:ext cx="2812618" cy="1620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C6062"/>
          </a:solidFill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8300</xdr:colOff>
      <xdr:row>2</xdr:row>
      <xdr:rowOff>123825</xdr:rowOff>
    </xdr:from>
    <xdr:to>
      <xdr:col>20</xdr:col>
      <xdr:colOff>282575</xdr:colOff>
      <xdr:row>34</xdr:row>
      <xdr:rowOff>1301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7</cdr:y>
    </cdr:from>
    <cdr:to>
      <cdr:x>0.17749</cdr:x>
      <cdr:y>0.064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5 = 100</a:t>
          </a:r>
        </a:p>
      </cdr:txBody>
    </cdr:sp>
  </cdr:relSizeAnchor>
  <cdr:relSizeAnchor xmlns:cdr="http://schemas.openxmlformats.org/drawingml/2006/chartDrawing">
    <cdr:from>
      <cdr:x>0.92027</cdr:x>
      <cdr:y>0.00757</cdr:y>
    </cdr:from>
    <cdr:to>
      <cdr:x>0.99753</cdr:x>
      <cdr:y>0.06469</cdr:y>
    </cdr:to>
    <cdr:sp macro="" textlink="">
      <cdr:nvSpPr>
        <cdr:cNvPr id="5" name="AxisTitleValueSecondary"/>
        <cdr:cNvSpPr txBox="1"/>
      </cdr:nvSpPr>
      <cdr:spPr>
        <a:xfrm xmlns:a="http://schemas.openxmlformats.org/drawingml/2006/main">
          <a:off x="9458033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11150</xdr:colOff>
      <xdr:row>2</xdr:row>
      <xdr:rowOff>34925</xdr:rowOff>
    </xdr:from>
    <xdr:to>
      <xdr:col>21</xdr:col>
      <xdr:colOff>231775</xdr:colOff>
      <xdr:row>34</xdr:row>
      <xdr:rowOff>4127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5 = 100</a:t>
          </a:r>
        </a:p>
      </cdr:txBody>
    </cdr:sp>
  </cdr:relSizeAnchor>
  <cdr:relSizeAnchor xmlns:cdr="http://schemas.openxmlformats.org/drawingml/2006/chartDrawing">
    <cdr:from>
      <cdr:x>0.92024</cdr:x>
      <cdr:y>0.00769</cdr:y>
    </cdr:from>
    <cdr:to>
      <cdr:x>0.99753</cdr:x>
      <cdr:y>0.06574</cdr:y>
    </cdr:to>
    <cdr:sp macro="" textlink="">
      <cdr:nvSpPr>
        <cdr:cNvPr id="10" name="AxisTitleValueSecondary"/>
        <cdr:cNvSpPr txBox="1"/>
      </cdr:nvSpPr>
      <cdr:spPr>
        <a:xfrm xmlns:a="http://schemas.openxmlformats.org/drawingml/2006/main">
          <a:off x="9454858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absoluteAnchor>
    <xdr:pos x="6563659" y="966881"/>
    <xdr:ext cx="10210800" cy="672745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4569</cdr:x>
      <cdr:y>0.0655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4956</xdr:colOff>
      <xdr:row>2</xdr:row>
      <xdr:rowOff>88305</xdr:rowOff>
    </xdr:from>
    <xdr:to>
      <xdr:col>21</xdr:col>
      <xdr:colOff>198635</xdr:colOff>
      <xdr:row>33</xdr:row>
      <xdr:rowOff>19109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6742579" y="1027019"/>
    <xdr:ext cx="10201275" cy="6708402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587</cdr:x>
      <cdr:y>0.065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6" y="50800"/>
          <a:ext cx="1480350" cy="3831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33375</xdr:colOff>
      <xdr:row>2</xdr:row>
      <xdr:rowOff>41275</xdr:rowOff>
    </xdr:from>
    <xdr:to>
      <xdr:col>20</xdr:col>
      <xdr:colOff>254000</xdr:colOff>
      <xdr:row>33</xdr:row>
      <xdr:rowOff>1428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66700</xdr:colOff>
      <xdr:row>2</xdr:row>
      <xdr:rowOff>49212</xdr:rowOff>
    </xdr:from>
    <xdr:to>
      <xdr:col>22</xdr:col>
      <xdr:colOff>183356</xdr:colOff>
      <xdr:row>33</xdr:row>
      <xdr:rowOff>158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8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absoluteAnchor>
    <xdr:pos x="12279965" y="949885"/>
    <xdr:ext cx="10201275" cy="6600825"/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99" y="50800"/>
          <a:ext cx="1386528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34963</xdr:colOff>
      <xdr:row>2</xdr:row>
      <xdr:rowOff>44450</xdr:rowOff>
    </xdr:from>
    <xdr:to>
      <xdr:col>22</xdr:col>
      <xdr:colOff>249237</xdr:colOff>
      <xdr:row>33</xdr:row>
      <xdr:rowOff>349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3</cdr:y>
    </cdr:from>
    <cdr:to>
      <cdr:x>0.07911</cdr:x>
      <cdr:y>0.0669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67607</xdr:colOff>
      <xdr:row>2</xdr:row>
      <xdr:rowOff>24946</xdr:rowOff>
    </xdr:from>
    <xdr:to>
      <xdr:col>22</xdr:col>
      <xdr:colOff>181882</xdr:colOff>
      <xdr:row>33</xdr:row>
      <xdr:rowOff>13380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238125</xdr:colOff>
      <xdr:row>2</xdr:row>
      <xdr:rowOff>50800</xdr:rowOff>
    </xdr:from>
    <xdr:to>
      <xdr:col>19</xdr:col>
      <xdr:colOff>152400</xdr:colOff>
      <xdr:row>33</xdr:row>
      <xdr:rowOff>165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787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4256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92100</xdr:colOff>
      <xdr:row>2</xdr:row>
      <xdr:rowOff>28575</xdr:rowOff>
    </xdr:from>
    <xdr:to>
      <xdr:col>22</xdr:col>
      <xdr:colOff>206375</xdr:colOff>
      <xdr:row>33</xdr:row>
      <xdr:rowOff>1397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76225</xdr:colOff>
      <xdr:row>2</xdr:row>
      <xdr:rowOff>28575</xdr:rowOff>
    </xdr:from>
    <xdr:to>
      <xdr:col>22</xdr:col>
      <xdr:colOff>190500</xdr:colOff>
      <xdr:row>33</xdr:row>
      <xdr:rowOff>1397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87350</xdr:colOff>
      <xdr:row>2</xdr:row>
      <xdr:rowOff>92075</xdr:rowOff>
    </xdr:from>
    <xdr:to>
      <xdr:col>22</xdr:col>
      <xdr:colOff>301625</xdr:colOff>
      <xdr:row>33</xdr:row>
      <xdr:rowOff>203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4175</xdr:colOff>
      <xdr:row>2</xdr:row>
      <xdr:rowOff>69850</xdr:rowOff>
    </xdr:from>
    <xdr:to>
      <xdr:col>18</xdr:col>
      <xdr:colOff>536575</xdr:colOff>
      <xdr:row>33</xdr:row>
      <xdr:rowOff>174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29722</xdr:colOff>
      <xdr:row>74</xdr:row>
      <xdr:rowOff>28575</xdr:rowOff>
    </xdr:from>
    <xdr:to>
      <xdr:col>24</xdr:col>
      <xdr:colOff>361496</xdr:colOff>
      <xdr:row>106</xdr:row>
      <xdr:rowOff>9797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2</xdr:col>
      <xdr:colOff>258535</xdr:colOff>
      <xdr:row>2</xdr:row>
      <xdr:rowOff>32657</xdr:rowOff>
    </xdr:from>
    <xdr:to>
      <xdr:col>29</xdr:col>
      <xdr:colOff>172811</xdr:colOff>
      <xdr:row>34</xdr:row>
      <xdr:rowOff>11157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95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51706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53321</xdr:colOff>
      <xdr:row>2</xdr:row>
      <xdr:rowOff>63651</xdr:rowOff>
    </xdr:from>
    <xdr:to>
      <xdr:col>20</xdr:col>
      <xdr:colOff>164422</xdr:colOff>
      <xdr:row>33</xdr:row>
      <xdr:rowOff>171601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absoluteAnchor>
    <xdr:pos x="2337707" y="1007383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69875</xdr:colOff>
      <xdr:row>2</xdr:row>
      <xdr:rowOff>44450</xdr:rowOff>
    </xdr:from>
    <xdr:to>
      <xdr:col>21</xdr:col>
      <xdr:colOff>190500</xdr:colOff>
      <xdr:row>33</xdr:row>
      <xdr:rowOff>1492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643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36550</xdr:colOff>
      <xdr:row>2</xdr:row>
      <xdr:rowOff>95250</xdr:rowOff>
    </xdr:from>
    <xdr:to>
      <xdr:col>23</xdr:col>
      <xdr:colOff>250825</xdr:colOff>
      <xdr:row>33</xdr:row>
      <xdr:rowOff>1968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9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0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3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5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7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9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5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7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1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5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7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4"/>
  <sheetViews>
    <sheetView tabSelected="1" zoomScale="70" zoomScaleNormal="70" workbookViewId="0"/>
  </sheetViews>
  <sheetFormatPr defaultColWidth="8.85546875" defaultRowHeight="16.5" customHeight="1" x14ac:dyDescent="0.2"/>
  <cols>
    <col min="1" max="1" width="23.7109375" style="28" customWidth="1"/>
    <col min="2" max="2" width="89" style="28" customWidth="1"/>
    <col min="3" max="7" width="8.85546875" style="28" customWidth="1"/>
    <col min="8" max="16384" width="8.85546875" style="28"/>
  </cols>
  <sheetData>
    <row r="1" spans="1:2" s="27" customFormat="1" ht="36.75" customHeight="1" x14ac:dyDescent="0.4">
      <c r="A1" s="39" t="s">
        <v>953</v>
      </c>
    </row>
    <row r="2" spans="1:2" s="27" customFormat="1" ht="36.75" customHeight="1" x14ac:dyDescent="0.4">
      <c r="A2" s="39" t="s">
        <v>946</v>
      </c>
      <c r="B2" s="40" t="s">
        <v>947</v>
      </c>
    </row>
    <row r="3" spans="1:2" s="41" customFormat="1" ht="16.5" customHeight="1" x14ac:dyDescent="0.2"/>
    <row r="4" spans="1:2" s="42" customFormat="1" ht="16.5" customHeight="1" x14ac:dyDescent="0.2">
      <c r="A4" s="42" t="s">
        <v>948</v>
      </c>
    </row>
    <row r="5" spans="1:2" ht="16.5" customHeight="1" x14ac:dyDescent="0.2">
      <c r="A5" s="43"/>
      <c r="B5" s="43"/>
    </row>
    <row r="6" spans="1:2" ht="16.5" customHeight="1" x14ac:dyDescent="0.25">
      <c r="A6" s="44" t="s">
        <v>949</v>
      </c>
      <c r="B6" s="44" t="s">
        <v>671</v>
      </c>
    </row>
    <row r="7" spans="1:2" ht="16.5" customHeight="1" x14ac:dyDescent="0.25">
      <c r="A7" s="45" t="s">
        <v>959</v>
      </c>
      <c r="B7" s="45" t="s">
        <v>960</v>
      </c>
    </row>
    <row r="8" spans="1:2" ht="16.5" customHeight="1" x14ac:dyDescent="0.25">
      <c r="A8" s="46" t="str">
        <f>+'Figur 1'!A1</f>
        <v>Figur 1</v>
      </c>
      <c r="B8" s="46" t="str">
        <f>+'Figur 1'!B1</f>
        <v>Sammenligning af forbrugskvoter</v>
      </c>
    </row>
    <row r="9" spans="1:2" ht="16.5" customHeight="1" x14ac:dyDescent="0.25">
      <c r="A9" s="46"/>
      <c r="B9" s="46"/>
    </row>
    <row r="10" spans="1:2" ht="16.5" customHeight="1" x14ac:dyDescent="0.2">
      <c r="A10" s="43"/>
      <c r="B10" s="43"/>
    </row>
    <row r="11" spans="1:2" ht="16.5" customHeight="1" x14ac:dyDescent="0.25">
      <c r="A11" s="45" t="s">
        <v>950</v>
      </c>
      <c r="B11" s="45" t="s">
        <v>961</v>
      </c>
    </row>
    <row r="12" spans="1:2" ht="16.5" customHeight="1" x14ac:dyDescent="0.25">
      <c r="A12" s="46" t="str">
        <f>+'Figur 2'!A1</f>
        <v>Figur 2</v>
      </c>
      <c r="B12" s="46" t="str">
        <f>+'Figur 2'!B1</f>
        <v>BVT, medicinalindustri</v>
      </c>
    </row>
    <row r="13" spans="1:2" ht="16.5" customHeight="1" x14ac:dyDescent="0.25">
      <c r="A13" s="46" t="str">
        <f>+'Figur 3'!A1</f>
        <v>Figur 3</v>
      </c>
      <c r="B13" s="46" t="str">
        <f>+'Figur 3'!B1</f>
        <v>BVT, private byerhverv</v>
      </c>
    </row>
    <row r="14" spans="1:2" ht="16.5" customHeight="1" x14ac:dyDescent="0.25">
      <c r="A14" s="46" t="str">
        <f>+'Figur 4'!A1</f>
        <v>Figur 4</v>
      </c>
      <c r="B14" s="46" t="str">
        <f>+'Figur 4'!B1</f>
        <v>Medicinalindustriens bidrag til BVT-vækst i private byerhverv</v>
      </c>
    </row>
    <row r="15" spans="1:2" ht="16.5" customHeight="1" x14ac:dyDescent="0.25">
      <c r="A15" s="46"/>
      <c r="B15" s="46"/>
    </row>
    <row r="16" spans="1:2" ht="16.5" customHeight="1" x14ac:dyDescent="0.25">
      <c r="A16" s="46"/>
      <c r="B16" s="46"/>
    </row>
    <row r="17" spans="1:2" ht="16.5" customHeight="1" x14ac:dyDescent="0.25">
      <c r="A17" s="45" t="s">
        <v>951</v>
      </c>
      <c r="B17" s="45" t="s">
        <v>981</v>
      </c>
    </row>
    <row r="18" spans="1:2" ht="16.5" customHeight="1" x14ac:dyDescent="0.25">
      <c r="A18" s="46" t="str">
        <f>+'Figur 5'!A1</f>
        <v>Figur 5</v>
      </c>
      <c r="B18" s="46" t="str">
        <f>+'Figur 5'!B1</f>
        <v>Lønmodtagerbeskæftigelse</v>
      </c>
    </row>
    <row r="19" spans="1:2" ht="16.5" customHeight="1" x14ac:dyDescent="0.25">
      <c r="A19" s="46" t="str">
        <f>+'Figur 6'!A1</f>
        <v>Figur 6</v>
      </c>
      <c r="B19" s="46" t="str">
        <f>+'Figur 6'!B1</f>
        <v xml:space="preserve">Udenlandske lønmodtagere </v>
      </c>
    </row>
    <row r="20" spans="1:2" ht="16.5" customHeight="1" x14ac:dyDescent="0.25">
      <c r="A20" s="46" t="str">
        <f>+'Figur 7'!A1</f>
        <v>Figur 7</v>
      </c>
      <c r="B20" s="46" t="str">
        <f>+'Figur 7'!B1</f>
        <v>Sammenligning med tal fra Jobindsats, Niveau</v>
      </c>
    </row>
    <row r="21" spans="1:2" ht="16.5" customHeight="1" x14ac:dyDescent="0.25">
      <c r="A21" s="46" t="str">
        <f>+'Figur 8'!A1</f>
        <v>Figur 8</v>
      </c>
      <c r="B21" s="46" t="str">
        <f>+'Figur 8'!B1</f>
        <v>Sammenligning med tal fra Jobindsats, Ændring (år/år)</v>
      </c>
    </row>
    <row r="22" spans="1:2" ht="16.5" customHeight="1" x14ac:dyDescent="0.25">
      <c r="A22" s="46" t="str">
        <f>+'Figur 9'!A1</f>
        <v>Figur 9</v>
      </c>
      <c r="B22" s="46" t="str">
        <f>+'Figur 9'!B1</f>
        <v xml:space="preserve">Fordeling af opholdstider blandt beskæftigede udenlandske statsborgere, Antal </v>
      </c>
    </row>
    <row r="23" spans="1:2" ht="16.5" customHeight="1" x14ac:dyDescent="0.25">
      <c r="A23" s="46" t="str">
        <f>+'Figur 10'!A1</f>
        <v>Figur 10</v>
      </c>
      <c r="B23" s="46" t="str">
        <f>+'Figur 10'!B1</f>
        <v xml:space="preserve">Fordeling af opholdstider blandt beskæftigede udenlandske statsborgere, Andele </v>
      </c>
    </row>
    <row r="24" spans="1:2" ht="16.5" customHeight="1" x14ac:dyDescent="0.25">
      <c r="A24" s="46" t="str">
        <f>+'Figur 11'!A1</f>
        <v>Figur 11</v>
      </c>
      <c r="B24" s="46" t="str">
        <f>+'Figur 11'!B1</f>
        <v>Gennemsnitlig opholdstid blandt beskæftigede udenlandske statsborgere</v>
      </c>
    </row>
    <row r="25" spans="1:2" ht="16.5" customHeight="1" x14ac:dyDescent="0.25">
      <c r="A25" s="46" t="str">
        <f>+'Figur 12'!A1</f>
        <v>Figur 12</v>
      </c>
      <c r="B25" s="46" t="str">
        <f>+'Figur 12'!B1</f>
        <v xml:space="preserve">Branchesammensætning for de beskæftigede udenlandske statsborgere, Nyindvandrede </v>
      </c>
    </row>
    <row r="26" spans="1:2" ht="16.5" customHeight="1" x14ac:dyDescent="0.25">
      <c r="A26" s="46" t="str">
        <f>+'Figur 13'!A1</f>
        <v>Figur 13</v>
      </c>
      <c r="B26" s="46" t="str">
        <f>+'Figur 13'!B1</f>
        <v>Branchesammensætning for de beskæftigede udenlandske statsborgere, Ikke-nyindvandrede</v>
      </c>
    </row>
    <row r="27" spans="1:2" ht="16.5" customHeight="1" x14ac:dyDescent="0.25">
      <c r="A27" s="46" t="str">
        <f>+'Figur 14'!A1</f>
        <v>Figur 14</v>
      </c>
      <c r="B27" s="46" t="str">
        <f>+'Figur 14'!B1</f>
        <v>Årlig tilgang til og afgang fra beskæftigelse blandt udenlandske statsborgere</v>
      </c>
    </row>
    <row r="28" spans="1:2" ht="16.5" customHeight="1" x14ac:dyDescent="0.25">
      <c r="A28" s="46" t="str">
        <f>+'Figur 15'!A1</f>
        <v>Figur 15</v>
      </c>
      <c r="B28" s="46" t="str">
        <f>+'Figur 15'!B1</f>
        <v>Årlig tilgang til beskæftigelse blandt udenlandske statsborgere</v>
      </c>
    </row>
    <row r="29" spans="1:2" ht="16.5" customHeight="1" x14ac:dyDescent="0.25">
      <c r="A29" s="46" t="str">
        <f>+'Figur 16'!A1</f>
        <v>Figur 16</v>
      </c>
      <c r="B29" s="46" t="str">
        <f>+'Figur 16'!B1</f>
        <v>Nyindvandrede som andel af tilgangen</v>
      </c>
    </row>
    <row r="30" spans="1:2" ht="16.5" customHeight="1" x14ac:dyDescent="0.25">
      <c r="A30" s="46" t="str">
        <f>+'Figur 17'!A1</f>
        <v>Figur 17</v>
      </c>
      <c r="B30" s="46" t="str">
        <f>+'Figur 17'!B1</f>
        <v>Årlig afgang fra beskæftigelse blandt udenlandske statsborgere</v>
      </c>
    </row>
    <row r="31" spans="1:2" ht="16.5" customHeight="1" x14ac:dyDescent="0.25">
      <c r="A31" s="46" t="str">
        <f>+'Figur 18'!A1</f>
        <v>Figur 18</v>
      </c>
      <c r="B31" s="46" t="str">
        <f>+'Figur 18'!B1</f>
        <v>Nyudvandrede som andel af afgangen</v>
      </c>
    </row>
    <row r="32" spans="1:2" ht="16.5" customHeight="1" x14ac:dyDescent="0.25">
      <c r="A32" s="46"/>
      <c r="B32" s="46"/>
    </row>
    <row r="33" spans="1:2" ht="16.5" customHeight="1" x14ac:dyDescent="0.25">
      <c r="A33" s="46"/>
      <c r="B33" s="46"/>
    </row>
    <row r="34" spans="1:2" ht="16.5" customHeight="1" x14ac:dyDescent="0.25">
      <c r="A34" s="45" t="s">
        <v>952</v>
      </c>
      <c r="B34" s="45" t="s">
        <v>995</v>
      </c>
    </row>
    <row r="35" spans="1:2" ht="16.5" customHeight="1" x14ac:dyDescent="0.25">
      <c r="A35" s="46" t="str">
        <f>+'Figur 19'!A1</f>
        <v>Figur 19</v>
      </c>
      <c r="B35" s="46" t="str">
        <f>+'Figur 19'!B1</f>
        <v>Ledighed</v>
      </c>
    </row>
    <row r="36" spans="1:2" ht="16.5" customHeight="1" x14ac:dyDescent="0.25">
      <c r="A36" s="46" t="str">
        <f>+'Figur 20'!A1</f>
        <v>Figur 20</v>
      </c>
      <c r="B36" s="46" t="str">
        <f>+'Figur 20'!B1</f>
        <v>Arbejdsstyrke</v>
      </c>
    </row>
    <row r="37" spans="1:2" ht="16.5" customHeight="1" x14ac:dyDescent="0.25">
      <c r="A37" s="46" t="str">
        <f>+'Figur 21'!A1</f>
        <v>Figur 21</v>
      </c>
      <c r="B37" s="46" t="str">
        <f>+'Figur 21'!B1</f>
        <v>Beskæftigelsesfrekvens</v>
      </c>
    </row>
    <row r="38" spans="1:2" ht="16.5" customHeight="1" x14ac:dyDescent="0.25">
      <c r="A38" s="46" t="str">
        <f>+'Figur 22'!A1</f>
        <v>Figur 22</v>
      </c>
      <c r="B38" s="46" t="str">
        <f>+'Figur 22'!B1</f>
        <v>Beskæftigelse</v>
      </c>
    </row>
    <row r="39" spans="1:2" ht="16.5" customHeight="1" x14ac:dyDescent="0.25">
      <c r="A39" s="46" t="str">
        <f>+'Figur 23'!A1</f>
        <v>Figur 23</v>
      </c>
      <c r="B39" s="46" t="str">
        <f>+'Figur 23'!B1</f>
        <v>Gennemsnitlig arbejdstid</v>
      </c>
    </row>
    <row r="40" spans="1:2" ht="16.5" customHeight="1" x14ac:dyDescent="0.25">
      <c r="A40" s="46" t="str">
        <f>+'Figur 24'!A1</f>
        <v>Figur 24</v>
      </c>
      <c r="B40" s="46" t="str">
        <f>+'Figur 24'!B1</f>
        <v>Timebeskæftigelse</v>
      </c>
    </row>
    <row r="41" spans="1:2" ht="16.5" customHeight="1" x14ac:dyDescent="0.25">
      <c r="A41" s="46" t="str">
        <f>+'Figur 25'!A1</f>
        <v>Figur 25</v>
      </c>
      <c r="B41" s="46" t="str">
        <f>+'Figur 25'!B1</f>
        <v>M&amp;P</v>
      </c>
    </row>
    <row r="42" spans="1:2" ht="16.5" customHeight="1" x14ac:dyDescent="0.25">
      <c r="A42" s="46" t="str">
        <f>+'Figur 26'!A1</f>
        <v>Figur 26</v>
      </c>
      <c r="B42" s="46" t="str">
        <f>+'Figur 26'!B1</f>
        <v>TFP-vækst i privat byerhverv</v>
      </c>
    </row>
    <row r="43" spans="1:2" ht="16.5" customHeight="1" x14ac:dyDescent="0.25">
      <c r="A43" s="46" t="str">
        <f>+'Figur 27'!A1</f>
        <v>Figur 27</v>
      </c>
      <c r="B43" s="46" t="str">
        <f>+'Figur 27'!B1</f>
        <v>Lønkvote i privat byerhverv</v>
      </c>
    </row>
    <row r="44" spans="1:2" ht="16.5" customHeight="1" x14ac:dyDescent="0.25">
      <c r="A44" s="46" t="str">
        <f>+'Figur 28'!A1</f>
        <v>Figur 28</v>
      </c>
      <c r="B44" s="46" t="str">
        <f>+'Figur 28'!B1</f>
        <v>Kapitalkvote i private byerhverv</v>
      </c>
    </row>
    <row r="45" spans="1:2" ht="16.5" customHeight="1" x14ac:dyDescent="0.25">
      <c r="A45" s="46" t="str">
        <f>+'Figur 29'!A1</f>
        <v>Figur 29</v>
      </c>
      <c r="B45" s="46" t="str">
        <f>+'Figur 29'!B1</f>
        <v>KL-trend i privat byerhverv</v>
      </c>
    </row>
    <row r="46" spans="1:2" ht="16.5" customHeight="1" x14ac:dyDescent="0.25">
      <c r="A46" s="46" t="str">
        <f>+'Figur 30'!A1</f>
        <v>Figur 30</v>
      </c>
      <c r="B46" s="46" t="str">
        <f>+'Figur 30'!B1</f>
        <v>Timeproduktivitet i private byerhverv</v>
      </c>
    </row>
    <row r="47" spans="1:2" ht="16.5" customHeight="1" x14ac:dyDescent="0.25">
      <c r="A47" s="46" t="str">
        <f>+'Figur 31'!A1</f>
        <v>Figur 31</v>
      </c>
      <c r="B47" s="46" t="str">
        <f>+'Figur 31'!B1</f>
        <v>Strukturel og trendmæssig BNP</v>
      </c>
    </row>
    <row r="48" spans="1:2" ht="16.5" customHeight="1" x14ac:dyDescent="0.25">
      <c r="A48" s="46" t="str">
        <f>+'Figur 32'!A1</f>
        <v>Figur 32</v>
      </c>
      <c r="B48" s="46" t="str">
        <f>+'Figur 32'!B1</f>
        <v>Bidrag til trendmæssig BNP-vækst</v>
      </c>
    </row>
    <row r="49" spans="1:2" ht="16.5" customHeight="1" x14ac:dyDescent="0.25">
      <c r="A49" s="46" t="str">
        <f>+'Figur 33'!A1</f>
        <v>Figur 33</v>
      </c>
      <c r="B49" s="46" t="str">
        <f>+'Figur 33'!B1</f>
        <v>Dekomponering af strukturel beskæftigelse fra 2019 til 2022</v>
      </c>
    </row>
    <row r="50" spans="1:2" ht="16.5" customHeight="1" x14ac:dyDescent="0.25">
      <c r="A50" s="46"/>
      <c r="B50" s="46"/>
    </row>
    <row r="51" spans="1:2" ht="16.5" customHeight="1" x14ac:dyDescent="0.25">
      <c r="A51" s="46"/>
      <c r="B51" s="46"/>
    </row>
    <row r="52" spans="1:2" ht="16.5" customHeight="1" x14ac:dyDescent="0.25">
      <c r="A52" s="45" t="s">
        <v>1026</v>
      </c>
      <c r="B52" s="45" t="s">
        <v>1027</v>
      </c>
    </row>
    <row r="53" spans="1:2" ht="16.5" customHeight="1" x14ac:dyDescent="0.25">
      <c r="A53" s="46" t="str">
        <f>+'Figur 34'!A1</f>
        <v>Figur 34</v>
      </c>
      <c r="B53" s="46" t="str">
        <f>+'Figur 34'!B1</f>
        <v>Beskæftigelse og ledighed, USA</v>
      </c>
    </row>
    <row r="54" spans="1:2" ht="16.5" customHeight="1" x14ac:dyDescent="0.25">
      <c r="A54" s="46" t="str">
        <f>+'Figur 35'!A1</f>
        <v>Figur 35</v>
      </c>
      <c r="B54" s="46" t="str">
        <f>+'Figur 35'!B1</f>
        <v>Beskæftigelse og ledighed, euroområdet</v>
      </c>
    </row>
    <row r="55" spans="1:2" ht="16.5" customHeight="1" x14ac:dyDescent="0.25">
      <c r="A55" s="46" t="str">
        <f>+'Figur 36'!A1</f>
        <v>Figur 36</v>
      </c>
      <c r="B55" s="46" t="str">
        <f>+'Figur 36'!B1</f>
        <v>Prognosemageres inflationsforventninger</v>
      </c>
    </row>
    <row r="56" spans="1:2" ht="16.5" customHeight="1" x14ac:dyDescent="0.25">
      <c r="A56" s="46" t="str">
        <f>+'Figur 37'!A1</f>
        <v>Figur 37</v>
      </c>
      <c r="B56" s="46" t="str">
        <f>+'Figur 37'!B1</f>
        <v>Husholdningerne inflationsforventninger</v>
      </c>
    </row>
    <row r="57" spans="1:2" ht="16.5" customHeight="1" x14ac:dyDescent="0.25">
      <c r="A57" s="46" t="str">
        <f>+'Figur 38'!A1</f>
        <v>Figur 38</v>
      </c>
      <c r="B57" s="46" t="str">
        <f>+'Figur 38'!B1</f>
        <v>Producentprisindeks</v>
      </c>
    </row>
    <row r="58" spans="1:2" ht="16.5" customHeight="1" x14ac:dyDescent="0.25">
      <c r="A58" s="46" t="str">
        <f>+'Figur 39'!A1</f>
        <v>Figur 39</v>
      </c>
      <c r="B58" s="46" t="str">
        <f>+'Figur 39'!B1</f>
        <v>Forbrugertillid</v>
      </c>
    </row>
    <row r="59" spans="1:2" ht="16.5" customHeight="1" x14ac:dyDescent="0.25">
      <c r="A59" s="46" t="str">
        <f>+'Figur 40'!A1</f>
        <v>Figur 40</v>
      </c>
      <c r="B59" s="46" t="str">
        <f>+'Figur 40'!B1</f>
        <v>Ledende rente for centralbanker</v>
      </c>
    </row>
    <row r="60" spans="1:2" ht="16.5" customHeight="1" x14ac:dyDescent="0.25">
      <c r="A60" s="46" t="str">
        <f>+'Figur 41'!A1</f>
        <v>Figur 41</v>
      </c>
      <c r="B60" s="46" t="str">
        <f>+'Figur 41'!B1</f>
        <v>Prognose for ECB's rente</v>
      </c>
    </row>
    <row r="61" spans="1:2" ht="16.5" customHeight="1" x14ac:dyDescent="0.25">
      <c r="A61" s="46" t="str">
        <f>+'Figur 42'!A1</f>
        <v>Figur 42</v>
      </c>
      <c r="B61" s="46" t="str">
        <f>+'Figur 42'!B1</f>
        <v>Udvalgte renter</v>
      </c>
    </row>
    <row r="62" spans="1:2" ht="16.5" customHeight="1" x14ac:dyDescent="0.25">
      <c r="A62" s="46" t="str">
        <f>+'Figur 43'!A1</f>
        <v>Figur 43</v>
      </c>
      <c r="B62" s="46" t="str">
        <f>+'Figur 43'!B1</f>
        <v xml:space="preserve">Oliepris </v>
      </c>
    </row>
    <row r="63" spans="1:2" ht="16.5" customHeight="1" x14ac:dyDescent="0.25">
      <c r="A63" s="46" t="str">
        <f>+'Figur 44'!A1</f>
        <v>Figur 44</v>
      </c>
      <c r="B63" s="46" t="str">
        <f>+'Figur 44'!B1</f>
        <v>Dansk 10-årig statsobligation</v>
      </c>
    </row>
    <row r="64" spans="1:2" ht="16.5" customHeight="1" x14ac:dyDescent="0.25">
      <c r="A64" s="46" t="str">
        <f>+'Figur 45'!A1</f>
        <v>Figur 45</v>
      </c>
      <c r="B64" s="46" t="str">
        <f>+'Figur 45'!B1</f>
        <v>Tysk 10-årig statsobligation</v>
      </c>
    </row>
    <row r="65" spans="1:2" ht="16.5" customHeight="1" x14ac:dyDescent="0.25">
      <c r="A65" s="46" t="str">
        <f>+'Figur 46'!A1</f>
        <v>Figur 46</v>
      </c>
      <c r="B65" s="46" t="str">
        <f>+'Figur 46'!B1</f>
        <v>Danske 30 årige realkreditobligationer</v>
      </c>
    </row>
    <row r="66" spans="1:2" ht="16.5" customHeight="1" x14ac:dyDescent="0.25">
      <c r="A66" s="46" t="str">
        <f>+'Figur 47'!A1</f>
        <v>Figur 47</v>
      </c>
      <c r="B66" s="46" t="str">
        <f>+'Figur 47'!B1</f>
        <v>Fed's historiske stramninger af renten</v>
      </c>
    </row>
    <row r="67" spans="1:2" ht="16.5" customHeight="1" x14ac:dyDescent="0.25">
      <c r="A67" s="46" t="str">
        <f>+'Figur 48'!A1</f>
        <v>Figur 48</v>
      </c>
      <c r="B67" s="46" t="str">
        <f>+'Figur 48'!B1</f>
        <v xml:space="preserve">Industriproduktion </v>
      </c>
    </row>
    <row r="68" spans="1:2" ht="16.5" customHeight="1" x14ac:dyDescent="0.25">
      <c r="A68" s="46" t="str">
        <f>+'Figur 49'!A1</f>
        <v>Figur 49</v>
      </c>
      <c r="B68" s="46" t="str">
        <f>+'Figur 49'!B1</f>
        <v>Merchanting og processing</v>
      </c>
    </row>
    <row r="69" spans="1:2" ht="16.5" customHeight="1" x14ac:dyDescent="0.25">
      <c r="A69" s="46" t="str">
        <f>+'Figur 50'!A1</f>
        <v>Figur 50</v>
      </c>
      <c r="B69" s="46" t="str">
        <f>+'Figur 50'!B1</f>
        <v>Lønmodtager beskæftigelse ift 2019m19</v>
      </c>
    </row>
    <row r="70" spans="1:2" ht="16.5" customHeight="1" x14ac:dyDescent="0.25">
      <c r="A70" s="46" t="str">
        <f>+'Figur 51'!A1</f>
        <v>Figur 51</v>
      </c>
      <c r="B70" s="46" t="str">
        <f>+'Figur 51'!B1</f>
        <v>Lønmodtager beskæftigelse ift 2019m19</v>
      </c>
    </row>
    <row r="71" spans="1:2" ht="16.5" customHeight="1" x14ac:dyDescent="0.25">
      <c r="A71" s="46" t="str">
        <f>+'Figur 52'!A1</f>
        <v>Figur 52</v>
      </c>
      <c r="B71" s="46" t="str">
        <f>+'Figur 52'!B1</f>
        <v>Lønmodtager beskæftigelse ift 2019m19</v>
      </c>
    </row>
    <row r="72" spans="1:2" ht="16.5" customHeight="1" x14ac:dyDescent="0.25">
      <c r="A72" s="46" t="str">
        <f>+'Figur 53'!A1</f>
        <v>Figur 53</v>
      </c>
      <c r="B72" s="46" t="str">
        <f>+'Figur 53'!B1</f>
        <v>Lønmodtager beskæftigelse ift 2019m19</v>
      </c>
    </row>
    <row r="73" spans="1:2" ht="16.5" customHeight="1" x14ac:dyDescent="0.25">
      <c r="A73" s="46" t="str">
        <f>+'Figur 54'!A1</f>
        <v>Figur 54</v>
      </c>
      <c r="B73" s="46" t="str">
        <f>+'Figur 54'!B1</f>
        <v>Lønmodtager beskæftigelse ift 2019m19</v>
      </c>
    </row>
    <row r="74" spans="1:2" ht="16.5" customHeight="1" x14ac:dyDescent="0.25">
      <c r="A74" s="46" t="str">
        <f>+'Figur 55'!A1</f>
        <v>Figur 55</v>
      </c>
      <c r="B74" s="46" t="str">
        <f>+'Figur 55'!B1</f>
        <v>Jobannoncer</v>
      </c>
    </row>
    <row r="75" spans="1:2" ht="16.5" customHeight="1" x14ac:dyDescent="0.25">
      <c r="A75" s="46" t="str">
        <f>+'Figur 56'!A1</f>
        <v>Figur 56</v>
      </c>
      <c r="B75" s="46" t="str">
        <f>+'Figur 56'!B1</f>
        <v>Andel ledige stillinger</v>
      </c>
    </row>
    <row r="76" spans="1:2" ht="16.5" customHeight="1" x14ac:dyDescent="0.25">
      <c r="A76" s="46" t="str">
        <f>+'Figur 57'!A1</f>
        <v>Figur 57</v>
      </c>
      <c r="B76" s="46" t="str">
        <f>+'Figur 57'!B1</f>
        <v>Arbejdskraftmangel</v>
      </c>
    </row>
    <row r="77" spans="1:2" ht="16.5" customHeight="1" x14ac:dyDescent="0.25">
      <c r="A77" s="46" t="str">
        <f>+'Figur 58'!A1</f>
        <v>Figur 58</v>
      </c>
      <c r="B77" s="46" t="str">
        <f>+'Figur 58'!B1</f>
        <v>Beskæftigelsesforventninger</v>
      </c>
    </row>
    <row r="78" spans="1:2" ht="16.5" customHeight="1" x14ac:dyDescent="0.25">
      <c r="A78" s="46" t="str">
        <f>+'Figur 59'!A1</f>
        <v>Figur 59</v>
      </c>
      <c r="B78" s="46" t="str">
        <f>+'Figur 59'!B1</f>
        <v>Ledighed</v>
      </c>
    </row>
    <row r="79" spans="1:2" ht="16.5" customHeight="1" x14ac:dyDescent="0.25">
      <c r="A79" s="46" t="str">
        <f>+'Figur 60'!A1</f>
        <v>Figur 60</v>
      </c>
      <c r="B79" s="46" t="str">
        <f>+'Figur 60'!B1</f>
        <v>Beveridgekurve</v>
      </c>
    </row>
    <row r="80" spans="1:2" ht="16.5" customHeight="1" x14ac:dyDescent="0.25">
      <c r="A80" s="46" t="str">
        <f>+'Figur 61'!A1</f>
        <v>Figur 61</v>
      </c>
      <c r="B80" s="46" t="str">
        <f>+'Figur 61'!B1</f>
        <v>Markup: invers lønkvote</v>
      </c>
    </row>
    <row r="81" spans="1:2" ht="16.5" customHeight="1" x14ac:dyDescent="0.25">
      <c r="A81" s="46" t="str">
        <f>+'Figur 62'!A1</f>
        <v>Figur 62</v>
      </c>
      <c r="B81" s="46" t="str">
        <f>+'Figur 62'!B1</f>
        <v>Markup: omkostninger</v>
      </c>
    </row>
    <row r="82" spans="1:2" ht="16.5" customHeight="1" x14ac:dyDescent="0.25">
      <c r="A82" s="46" t="str">
        <f>+'Figur 63'!A1</f>
        <v>Figur 63</v>
      </c>
      <c r="B82" s="46" t="str">
        <f>+'Figur 63'!B1</f>
        <v>Arbejdstid</v>
      </c>
    </row>
    <row r="83" spans="1:2" ht="16.5" customHeight="1" x14ac:dyDescent="0.25">
      <c r="A83" s="46" t="str">
        <f>+'Figur 64'!A1</f>
        <v>Figur 64</v>
      </c>
      <c r="B83" s="46" t="str">
        <f>+'Figur 64'!B1</f>
        <v xml:space="preserve">Output gap opdelt på bidrag </v>
      </c>
    </row>
    <row r="84" spans="1:2" ht="16.5" customHeight="1" x14ac:dyDescent="0.25">
      <c r="A84" s="46" t="str">
        <f>+'Figur 65'!A1</f>
        <v>Figur 65</v>
      </c>
      <c r="B84" s="46" t="str">
        <f>+'Figur 65'!B1</f>
        <v>Lønstigninger</v>
      </c>
    </row>
    <row r="85" spans="1:2" ht="16.5" customHeight="1" x14ac:dyDescent="0.25">
      <c r="A85" s="46" t="str">
        <f>+'Figur 66'!A1</f>
        <v>Figur 66</v>
      </c>
      <c r="B85" s="46" t="str">
        <f>+'Figur 66'!B1</f>
        <v>Reallønstigninger</v>
      </c>
    </row>
    <row r="86" spans="1:2" ht="16.5" customHeight="1" x14ac:dyDescent="0.25">
      <c r="A86" s="46" t="str">
        <f>+'Figur 67'!A1</f>
        <v>Figur 67</v>
      </c>
      <c r="B86" s="46" t="str">
        <f>+'Figur 67'!B1</f>
        <v>Dekomponering af BVT-deflator i private byerhverv</v>
      </c>
    </row>
    <row r="87" spans="1:2" ht="16.5" customHeight="1" x14ac:dyDescent="0.25">
      <c r="A87" s="46" t="str">
        <f>+'Figur 68'!A1</f>
        <v>Figur 68</v>
      </c>
      <c r="B87" s="46" t="str">
        <f>+'Figur 68'!B1</f>
        <v>Boligsalg, Home</v>
      </c>
    </row>
    <row r="88" spans="1:2" ht="16.5" customHeight="1" x14ac:dyDescent="0.25">
      <c r="A88" s="46" t="str">
        <f>+'Figur 69'!A1</f>
        <v>Figur 69</v>
      </c>
      <c r="B88" s="46" t="str">
        <f>+'Figur 69'!B1</f>
        <v>Udbud af enfamiliehuse</v>
      </c>
    </row>
    <row r="89" spans="1:2" ht="16.5" customHeight="1" x14ac:dyDescent="0.25">
      <c r="A89" s="46" t="str">
        <f>+'Figur 70'!A1</f>
        <v>Figur 70</v>
      </c>
      <c r="B89" s="46" t="str">
        <f>+'Figur 70'!B1</f>
        <v>Liggetid for enfamiliehuse</v>
      </c>
    </row>
    <row r="90" spans="1:2" ht="16.5" customHeight="1" x14ac:dyDescent="0.25">
      <c r="A90" s="46" t="str">
        <f>+'Figur 71'!A1</f>
        <v>Figur 71</v>
      </c>
      <c r="B90" s="46" t="str">
        <f>+'Figur 71'!B1</f>
        <v>Boligbyrde i hele landet</v>
      </c>
    </row>
    <row r="91" spans="1:2" ht="16.5" customHeight="1" x14ac:dyDescent="0.25">
      <c r="A91" s="46" t="str">
        <f>+'Figur 72'!A1</f>
        <v>Figur 72</v>
      </c>
      <c r="B91" s="46" t="str">
        <f>+'Figur 72'!B1</f>
        <v>Lånetilbud til nybyggeri af ejerbolig og fritidshuse</v>
      </c>
    </row>
    <row r="92" spans="1:2" ht="16.5" customHeight="1" x14ac:dyDescent="0.25">
      <c r="A92" s="46" t="str">
        <f>+'Figur 73'!A1</f>
        <v>Figur 73</v>
      </c>
      <c r="B92" s="46" t="str">
        <f>+'Figur 73'!B1</f>
        <v>Lånetilbud til nybyggeri af øvrige ejendomskategorier</v>
      </c>
    </row>
    <row r="93" spans="1:2" ht="16.5" customHeight="1" x14ac:dyDescent="0.25">
      <c r="A93" s="46" t="str">
        <f>+'Figur 74'!A1</f>
        <v>Figur 74</v>
      </c>
      <c r="B93" s="46" t="str">
        <f>+'Figur 74'!B1</f>
        <v>Detailsalg</v>
      </c>
    </row>
    <row r="94" spans="1:2" ht="16.5" customHeight="1" x14ac:dyDescent="0.25">
      <c r="A94" s="46" t="str">
        <f>+'Figur 75'!A1</f>
        <v>Figur 75</v>
      </c>
      <c r="B94" s="46" t="str">
        <f>+'Figur 75'!B1</f>
        <v>Forbruger- og erhvervstillid</v>
      </c>
    </row>
    <row r="95" spans="1:2" ht="16.5" customHeight="1" x14ac:dyDescent="0.25">
      <c r="A95" s="46" t="str">
        <f>+'Figur 76'!A1</f>
        <v>Figur 76</v>
      </c>
      <c r="B95" s="46" t="str">
        <f>+'Figur 76'!B1</f>
        <v>Lagerinvesteringer</v>
      </c>
    </row>
    <row r="96" spans="1:2" ht="16.5" customHeight="1" x14ac:dyDescent="0.25">
      <c r="A96" s="46" t="str">
        <f>+'Figur 77'!A1</f>
        <v>Figur 77</v>
      </c>
      <c r="B96" s="46" t="str">
        <f>+'Figur 77'!B1</f>
        <v>Lønkvote</v>
      </c>
    </row>
    <row r="97" spans="1:2" ht="16.5" customHeight="1" x14ac:dyDescent="0.25">
      <c r="A97" s="46" t="str">
        <f>+'Figur 78'!A1</f>
        <v>Figur 78</v>
      </c>
      <c r="B97" s="46" t="str">
        <f>+'Figur 78'!B1</f>
        <v>Kapitalkvote</v>
      </c>
    </row>
    <row r="98" spans="1:2" ht="16.5" customHeight="1" x14ac:dyDescent="0.25">
      <c r="A98" s="46" t="str">
        <f>+'Figur 79'!A1</f>
        <v>Figur 79</v>
      </c>
      <c r="B98" s="46" t="str">
        <f>+'Figur 79'!B1</f>
        <v>Investeringskvote</v>
      </c>
    </row>
    <row r="99" spans="1:2" ht="16.5" customHeight="1" x14ac:dyDescent="0.25">
      <c r="A99" s="46" t="str">
        <f>+'Figur 80'!A1</f>
        <v>Figur 80</v>
      </c>
      <c r="B99" s="46" t="str">
        <f>+'Figur 80'!B1</f>
        <v>KL-forhold i private byerhverv</v>
      </c>
    </row>
    <row r="100" spans="1:2" ht="16.5" customHeight="1" x14ac:dyDescent="0.25">
      <c r="A100" s="46" t="str">
        <f>+'Figur 81'!A1</f>
        <v>Figur 81</v>
      </c>
      <c r="B100" s="46" t="str">
        <f>+'Figur 81'!B1</f>
        <v>Real kontantpris (enfamiliehuse)</v>
      </c>
    </row>
    <row r="101" spans="1:2" ht="16.5" customHeight="1" x14ac:dyDescent="0.25">
      <c r="A101" s="46" t="str">
        <f>+'Figur 82'!A1</f>
        <v>Figur 82</v>
      </c>
      <c r="B101" s="46" t="str">
        <f>+'Figur 82'!B1</f>
        <v>Boliginvesteringer</v>
      </c>
    </row>
    <row r="102" spans="1:2" ht="16.5" customHeight="1" x14ac:dyDescent="0.25">
      <c r="A102" s="46" t="str">
        <f>+'Figur 83'!A1</f>
        <v>Figur 83</v>
      </c>
      <c r="B102" s="46" t="str">
        <f>+'Figur 83'!B1</f>
        <v>Forbrugskvote</v>
      </c>
    </row>
    <row r="103" spans="1:2" ht="16.5" customHeight="1" x14ac:dyDescent="0.25">
      <c r="A103" s="46" t="str">
        <f>+'Figur 84'!A1</f>
        <v>Figur 84</v>
      </c>
      <c r="B103" s="46" t="str">
        <f>+'Figur 84'!B1</f>
        <v>Forbrugsbestemmende formue</v>
      </c>
    </row>
    <row r="104" spans="1:2" ht="16.5" customHeight="1" x14ac:dyDescent="0.25">
      <c r="A104" s="46" t="str">
        <f>+'Figur 85'!A1</f>
        <v>Figur 85</v>
      </c>
      <c r="B104" s="46" t="str">
        <f>+'Figur 85'!B1</f>
        <v>Eksport, mængder</v>
      </c>
    </row>
    <row r="105" spans="1:2" ht="16.5" customHeight="1" x14ac:dyDescent="0.25">
      <c r="A105" s="46" t="str">
        <f>+'Figur 86'!A1</f>
        <v>Figur 86</v>
      </c>
      <c r="B105" s="46" t="str">
        <f>+'Figur 86'!B1</f>
        <v>Import, mængder</v>
      </c>
    </row>
    <row r="106" spans="1:2" ht="16.5" customHeight="1" x14ac:dyDescent="0.25">
      <c r="A106" s="46" t="str">
        <f>+'Figur 87'!A1</f>
        <v>Figur 87</v>
      </c>
      <c r="B106" s="46" t="str">
        <f>+'Figur 87'!B1</f>
        <v>Vare/tjenestebalancen dekomponeret (kvartaler)</v>
      </c>
    </row>
    <row r="107" spans="1:2" ht="16.5" customHeight="1" x14ac:dyDescent="0.25">
      <c r="A107" s="46" t="str">
        <f>+'Figur 88'!A1</f>
        <v>Figur 88</v>
      </c>
      <c r="B107" s="46" t="str">
        <f>+'Figur 88'!B1</f>
        <v>Effektiv krone, prognose</v>
      </c>
    </row>
    <row r="108" spans="1:2" ht="16.5" customHeight="1" x14ac:dyDescent="0.25">
      <c r="A108" s="46" t="str">
        <f>+'Figur 89'!A1</f>
        <v>Figur 89</v>
      </c>
      <c r="B108" s="46" t="str">
        <f>+'Figur 89'!B1</f>
        <v>Dollarkurs, prognose</v>
      </c>
    </row>
    <row r="109" spans="1:2" ht="16.5" customHeight="1" x14ac:dyDescent="0.25">
      <c r="A109" s="46" t="str">
        <f>+'Figur 90'!A1</f>
        <v>Figur 90</v>
      </c>
      <c r="B109" s="46" t="str">
        <f>+'Figur 90'!B1</f>
        <v>Eksportkvote</v>
      </c>
    </row>
    <row r="110" spans="1:2" ht="16.5" customHeight="1" x14ac:dyDescent="0.25">
      <c r="A110" s="46" t="str">
        <f>+'Figur 91'!A1</f>
        <v>Figur 91</v>
      </c>
      <c r="B110" s="46" t="str">
        <f>+'Figur 91'!B1</f>
        <v>Importkvote</v>
      </c>
    </row>
    <row r="111" spans="1:2" ht="16.5" customHeight="1" x14ac:dyDescent="0.25">
      <c r="A111" s="46" t="str">
        <f>+'Figur 92'!A1</f>
        <v>Figur 92</v>
      </c>
      <c r="B111" s="46" t="str">
        <f>+'Figur 92'!B1</f>
        <v>Betalingsbalance, opsparing og investering</v>
      </c>
    </row>
    <row r="112" spans="1:2" ht="16.5" customHeight="1" x14ac:dyDescent="0.25">
      <c r="A112" s="46" t="str">
        <f>+'Figur 93'!A1</f>
        <v>Figur 93</v>
      </c>
      <c r="B112" s="46" t="str">
        <f>+'Figur 93'!B1</f>
        <v>Betalinsbalance, dekomponeret</v>
      </c>
    </row>
    <row r="113" spans="1:2" ht="16.5" customHeight="1" x14ac:dyDescent="0.25">
      <c r="A113" s="46"/>
      <c r="B113" s="46"/>
    </row>
    <row r="114" spans="1:2" ht="16.5" customHeight="1" x14ac:dyDescent="0.25">
      <c r="A114" s="46"/>
      <c r="B114" s="46"/>
    </row>
  </sheetData>
  <hyperlinks>
    <hyperlink ref="A12" location="'Figur 2'!A1" display="'Figur 2'!A1"/>
    <hyperlink ref="A35" location="'Figur 19'!A1" display="'Figur 19'!A1"/>
    <hyperlink ref="A36" location="'Figur 20'!A1" display="'Figur 20'!A1"/>
    <hyperlink ref="A37" location="'Figur 21'!A1" display="'Figur 21'!A1"/>
    <hyperlink ref="A38" location="'Figur 22'!A1" display="'Figur 22'!A1"/>
    <hyperlink ref="A39" location="'Figur 23'!A1" display="'Figur 23'!A1"/>
    <hyperlink ref="A40" location="'Figur 24'!A1" display="'Figur 24'!A1"/>
    <hyperlink ref="A41" location="'Figur 25'!A1" display="'Figur 25'!A1"/>
    <hyperlink ref="A42" location="'Figur 26'!A1" display="'Figur 26'!A1"/>
    <hyperlink ref="A43" location="'Figur 27'!A1" display="'Figur 27'!A1"/>
    <hyperlink ref="B12" location="'Figur 2'!A1" display="'Figur 2'!A1"/>
    <hyperlink ref="B13" location="'Figur 3'!A1" display="'Figur 3'!A1"/>
    <hyperlink ref="B14" location="'Figur 4'!A1" display="'Figur 4'!A1"/>
    <hyperlink ref="B18" location="'Figur 5'!A1" display="'Figur 5'!A1"/>
    <hyperlink ref="B19" location="'Figur 6'!A1" display="'Figur 6'!A1"/>
    <hyperlink ref="B20" location="'Figur 7'!A1" display="'Figur 7'!A1"/>
    <hyperlink ref="B21" location="'Figur 8'!A1" display="'Figur 8'!A1"/>
    <hyperlink ref="B22" location="'Figur 9'!A1" display="'Figur 9'!A1"/>
    <hyperlink ref="B23" location="'Figur 10'!A1" display="'Figur 10'!A1"/>
    <hyperlink ref="B24" location="'Figur 11'!A1" display="'Figur 11'!A1"/>
    <hyperlink ref="B25" location="'Figur 12'!A1" display="'Figur 12'!A1"/>
    <hyperlink ref="B26" location="'Figur 13'!A1" display="'Figur 13'!A1"/>
    <hyperlink ref="B27" location="'Figur 14'!A1" display="'Figur 14'!A1"/>
    <hyperlink ref="B28" location="'Figur 15'!A1" display="'Figur 15'!A1"/>
    <hyperlink ref="B29" location="'Figur 16'!A1" display="'Figur 16'!A1"/>
    <hyperlink ref="B30" location="'Figur 17'!A1" display="'Figur 17'!A1"/>
    <hyperlink ref="B35" location="'Figur 19'!A1" display="'Figur 19'!A1"/>
    <hyperlink ref="B36" location="'Figur 20'!A1" display="'Figur 20'!A1"/>
    <hyperlink ref="B37" location="'Figur 21'!A1" display="'Figur 21'!A1"/>
    <hyperlink ref="B38" location="'Figur 22'!A1" display="'Figur 22'!A1"/>
    <hyperlink ref="B39" location="'Figur 23'!A1" display="'Figur 23'!A1"/>
    <hyperlink ref="B40" location="'Figur 24'!A1" display="'Figur 24'!A1"/>
    <hyperlink ref="B41" location="'Figur 25'!A1" display="'Figur 25'!A1"/>
    <hyperlink ref="B42" location="'Figur 26'!A1" display="'Figur 26'!A1"/>
    <hyperlink ref="B43" location="'Figur 27'!A1" display="'Figur 27'!A1"/>
    <hyperlink ref="A44" location="'Figur 28'!A1" display="'Figur 28'!A1"/>
    <hyperlink ref="A45" location="'Figur 29'!A1" display="'Figur 29'!A1"/>
    <hyperlink ref="A46" location="'Figur 30'!A1" display="'Figur 30'!A1"/>
    <hyperlink ref="A47" location="'Figur 31'!A1" display="'Figur 31'!A1"/>
    <hyperlink ref="A48" location="'Figur 32'!A1" display="'Figur 32'!A1"/>
    <hyperlink ref="A49" location="'Figur 33'!A1" display="'Figur 33'!A1"/>
    <hyperlink ref="A53" location="'Figur 34'!A1" display="'Figur 34'!A1"/>
    <hyperlink ref="B45" location="'Figur 29'!A1" display="'Figur 29'!A1"/>
    <hyperlink ref="B46" location="'Figur 30'!A1" display="'Figur 30'!A1"/>
    <hyperlink ref="B47" location="'Figur 31'!A1" display="'Figur 31'!A1"/>
    <hyperlink ref="B48" location="'Figur 32'!A1" display="'Figur 32'!A1"/>
    <hyperlink ref="B49" location="'Figur 33'!A1" display="'Figur 33'!A1"/>
    <hyperlink ref="B53" location="'Figur 34'!A1" display="'Figur 34'!A1"/>
    <hyperlink ref="A54" location="'Figur 35'!A1" display="'Figur 35'!A1"/>
    <hyperlink ref="B54" location="'Figur 35'!A1" display="'Figur 35'!A1"/>
    <hyperlink ref="A55" location="'Figur 36'!A1" display="'Figur 36'!A1"/>
    <hyperlink ref="A56" location="'Figur 37'!A1" display="'Figur 37'!A1"/>
    <hyperlink ref="B55" location="'Figur 36'!A1" display="'Figur 36'!A1"/>
    <hyperlink ref="B56" location="'Figur 37'!A1" display="'Figur 37'!A1"/>
    <hyperlink ref="A58" location="'Figur 39'!A1" display="'Figur 39'!A1"/>
    <hyperlink ref="A59" location="'Figur 40'!A1" display="'Figur 40'!A1"/>
    <hyperlink ref="A60" location="'Figur 41'!A1" display="'Figur 41'!A1"/>
    <hyperlink ref="A61" location="'Figur 42'!A1" display="'Figur 42'!A1"/>
    <hyperlink ref="A62" location="'Figur 43'!A1" display="'Figur 43'!A1"/>
    <hyperlink ref="A63" location="'Figur 44'!A1" display="'Figur 44'!A1"/>
    <hyperlink ref="B58" location="'Figur 39'!A1" display="'Figur 39'!A1"/>
    <hyperlink ref="B59" location="'Figur 40'!A1" display="'Figur 40'!A1"/>
    <hyperlink ref="B60" location="'Figur 41'!A1" display="'Figur 41'!A1"/>
    <hyperlink ref="B61" location="'Figur 42'!A1" display="'Figur 42'!A1"/>
    <hyperlink ref="B62" location="'Figur 43'!A1" display="'Figur 43'!A1"/>
    <hyperlink ref="B63" location="'Figur 44'!A1" display="'Figur 44'!A1"/>
    <hyperlink ref="A64" location="'Figur 45'!A1" display="'Figur 45'!A1"/>
    <hyperlink ref="B64" location="'Figur 45'!A1" display="'Figur 45'!A1"/>
    <hyperlink ref="A65" location="'Figur 46'!A1" display="'Figur 46'!A1"/>
    <hyperlink ref="A74" location="'Figur 55'!A1" display="'Figur 55'!A1"/>
    <hyperlink ref="A75" location="'Figur 56'!A1" display="'Figur 56'!A1"/>
    <hyperlink ref="A76" location="'Figur 57'!A1" display="'Figur 57'!A1"/>
    <hyperlink ref="A77" location="'Figur 58'!A1" display="'Figur 58'!A1"/>
    <hyperlink ref="A78" location="'Figur 59'!A1" display="'Figur 59'!A1"/>
    <hyperlink ref="A79" location="'Figur 60'!A1" display="'Figur 60'!A1"/>
    <hyperlink ref="A80" location="'Figur 61'!A1" display="'Figur 61'!A1"/>
    <hyperlink ref="A81" location="'Figur 62'!A1" display="'Figur 62'!A1"/>
    <hyperlink ref="A82" location="'Figur 63'!A1" display="'Figur 63'!A1"/>
    <hyperlink ref="A83" location="'Figur 64'!A1" display="'Figur 64'!A1"/>
    <hyperlink ref="B74" location="'Figur 55'!A1" display="'Figur 55'!A1"/>
    <hyperlink ref="B75" location="'Figur 56'!A1" display="'Figur 56'!A1"/>
    <hyperlink ref="B76" location="'Figur 57'!A1" display="'Figur 57'!A1"/>
    <hyperlink ref="B77" location="'Figur 58'!A1" display="'Figur 58'!A1"/>
    <hyperlink ref="B78" location="'Figur 59'!A1" display="'Figur 59'!A1"/>
    <hyperlink ref="B79" location="'Figur 60'!A1" display="'Figur 60'!A1"/>
    <hyperlink ref="B80" location="'Figur 61'!A1" display="'Figur 61'!A1"/>
    <hyperlink ref="B81" location="'Figur 62'!A1" display="'Figur 62'!A1"/>
    <hyperlink ref="B82" location="'Figur 63'!A1" display="'Figur 63'!A1"/>
    <hyperlink ref="B83" location="'Figur 64'!A1" display="'Figur 64'!A1"/>
    <hyperlink ref="A84" location="'Figur 65'!A1" display="'Figur 65'!A1"/>
    <hyperlink ref="A85" location="'Figur 66'!A1" display="'Figur 66'!A1"/>
    <hyperlink ref="A87" location="'Figur 68'!A1" display="'Figur 68'!A1"/>
    <hyperlink ref="A88" location="'Figur 69'!A1" display="'Figur 69'!A1"/>
    <hyperlink ref="A89" location="'Figur 70'!A1" display="'Figur 70'!A1"/>
    <hyperlink ref="A90" location="'Figur 71'!A1" display="'Figur 71'!A1"/>
    <hyperlink ref="B84" location="'Figur 65'!A1" display="'Figur 65'!A1"/>
    <hyperlink ref="B85" location="'Figur 66'!A1" display="'Figur 66'!A1"/>
    <hyperlink ref="B87" location="'Figur 68'!A1" display="'Figur 68'!A1"/>
    <hyperlink ref="B88" location="'Figur 69'!A1" display="'Figur 69'!A1"/>
    <hyperlink ref="B89" location="'Figur 70'!A1" display="'Figur 70'!A1"/>
    <hyperlink ref="B90" location="'Figur 71'!A1" display="'Figur 71'!A1"/>
    <hyperlink ref="A91" location="'Figur 72'!A1" display="'Figur 72'!A1"/>
    <hyperlink ref="B91" location="'Figur 72'!A1" display="'Figur 72'!A1"/>
    <hyperlink ref="A92" location="'Figur 73'!A1" display="'Figur 73'!A1"/>
    <hyperlink ref="A93" location="'Figur 74'!A1" display="'Figur 74'!A1"/>
    <hyperlink ref="B92" location="'Figur 73'!A1" display="'Figur 73'!A1"/>
    <hyperlink ref="B93" location="'Figur 74'!A1" display="'Figur 74'!A1"/>
    <hyperlink ref="A94" location="'Figur 75'!A1" display="'Figur 75'!A1"/>
    <hyperlink ref="A95" location="'Figur 76'!A1" display="'Figur 76'!A1"/>
    <hyperlink ref="A96" location="'Figur 77'!A1" display="'Figur 77'!A1"/>
    <hyperlink ref="A97" location="'Figur 78'!A1" display="'Figur 78'!A1"/>
    <hyperlink ref="A98" location="'Figur 79'!A1" display="'Figur 79'!A1"/>
    <hyperlink ref="A99" location="'Figur 80'!A1" display="'Figur 80'!A1"/>
    <hyperlink ref="B94" location="'Figur 75'!A1" display="'Figur 75'!A1"/>
    <hyperlink ref="B95" location="'Figur 76'!A1" display="'Figur 76'!A1"/>
    <hyperlink ref="B96" location="'Figur 77'!A1" display="'Figur 77'!A1"/>
    <hyperlink ref="B97" location="'Figur 78'!A1" display="'Figur 78'!A1"/>
    <hyperlink ref="B98" location="'Figur 79'!A1" display="'Figur 79'!A1"/>
    <hyperlink ref="B99" location="'Figur 80'!A1" display="'Figur 80'!A1"/>
    <hyperlink ref="B57" location="'Figur 38'!A1" display="'Figur 38'!A1"/>
    <hyperlink ref="A57" location="'Figur 38'!A1" display="'Figur 38'!A1"/>
    <hyperlink ref="A100" location="'Figur 81'!A1" display="'Figur 81'!A1"/>
    <hyperlink ref="A101" location="'Figur 82'!A1" display="'Figur 82'!A1"/>
    <hyperlink ref="A102" location="'Figur 83'!A1" display="'Figur 83'!A1"/>
    <hyperlink ref="A103" location="'Figur 84'!A1" display="'Figur 84'!A1"/>
    <hyperlink ref="A104" location="'Figur 85'!A1" display="'Figur 85'!A1"/>
    <hyperlink ref="B100" location="'Figur 81'!A1" display="'Figur 81'!A1"/>
    <hyperlink ref="B101" location="'Figur 82'!A1" display="'Figur 82'!A1"/>
    <hyperlink ref="B102" location="'Figur 83'!A1" display="'Figur 83'!A1"/>
    <hyperlink ref="B103" location="'Figur 84'!A1" display="'Figur 84'!A1"/>
    <hyperlink ref="B104" location="'Figur 85'!A1" display="'Figur 85'!A1"/>
    <hyperlink ref="B86" location="'Figur 67'!A1" display="'Figur 67'!A1"/>
    <hyperlink ref="A86" location="'Figur 67'!A1" display="'Figur 67'!A1"/>
    <hyperlink ref="B65" location="'Figur 46'!A1" display="'Figur 46'!A1"/>
    <hyperlink ref="B44" location="'Figur 28'!A1" display="'Figur 28'!A1"/>
    <hyperlink ref="B66" location="'Figur 47'!A1" display="'Figur 47'!A1"/>
    <hyperlink ref="A66" location="'Figur 47'!A1" display="'Figur 47'!A1"/>
    <hyperlink ref="A67" location="'Figur 48'!A1" display="'Figur 48'!A1"/>
    <hyperlink ref="A68" location="'Figur 49'!A1" display="'Figur 49'!A1"/>
    <hyperlink ref="B67" location="'Figur 48'!A1" display="'Figur 48'!A1"/>
    <hyperlink ref="A69" location="'Figur 50'!A1" display="'Figur 50'!A1"/>
    <hyperlink ref="A72" location="'Figur 53'!A1" display="'Figur 53'!A1"/>
    <hyperlink ref="A73" location="'Figur 54'!A1" display="'Figur 54'!A1"/>
    <hyperlink ref="B68" location="'Figur 49'!A1" display="'Figur 49'!A1"/>
    <hyperlink ref="B69" location="'Figur 50'!A1" display="'Figur 50'!A1"/>
    <hyperlink ref="B72" location="'Figur 53'!A1" display="'Figur 53'!A1"/>
    <hyperlink ref="B73" location="'Figur 54'!A1" display="'Figur 54'!A1"/>
    <hyperlink ref="A8" location="'Figur 1'!A1" display="'Figur 1'!A1"/>
    <hyperlink ref="B8" location="'Figur 1'!A1" display="'Figur 1'!A1"/>
    <hyperlink ref="A29" location="'Figur 16'!A1" display="'Figur 16'!A1"/>
    <hyperlink ref="A28" location="'Figur 15'!A1" display="'Figur 15'!A1"/>
    <hyperlink ref="A27" location="'Figur 14'!A1" display="'Figur 14'!A1"/>
    <hyperlink ref="A26" location="'Figur 13'!A1" display="'Figur 13'!A1"/>
    <hyperlink ref="A25" location="'Figur 12'!A1" display="'Figur 12'!A1"/>
    <hyperlink ref="A24" location="'Figur 11'!A1" display="'Figur 11'!A1"/>
    <hyperlink ref="A23" location="'Figur 10'!A1" display="'Figur 10'!A1"/>
    <hyperlink ref="A22" location="'Figur 9'!A1" display="'Figur 9'!A1"/>
    <hyperlink ref="A21" location="'Figur 8'!A1" display="'Figur 8'!A1"/>
    <hyperlink ref="A20" location="'Figur 7'!A1" display="'Figur 7'!A1"/>
    <hyperlink ref="A19" location="'Figur 6'!A1" display="'Figur 6'!A1"/>
    <hyperlink ref="A30" location="'Figur 17'!A1" display="'Figur 17'!A1"/>
    <hyperlink ref="A18" location="'Figur 5'!A1" display="'Figur 5'!A1"/>
    <hyperlink ref="A14" location="'Figur 4'!A1" display="'Figur 4'!A1"/>
    <hyperlink ref="A13" location="'Figur 3'!A1" display="'Figur 3'!A1"/>
    <hyperlink ref="A31" location="'Figur 18'!A1" display="'Figur 18'!A1"/>
    <hyperlink ref="B31" location="'Figur 18'!A1" display="'Figur 18'!A1"/>
    <hyperlink ref="A70" location="'Figur 51'!A1" display="'Figur 51'!A1"/>
    <hyperlink ref="B70" location="'Figur 51'!A1" display="'Figur 51'!A1"/>
    <hyperlink ref="A71" location="'Figur 52'!A1" display="'Figur 52'!A1"/>
    <hyperlink ref="B71" location="'Figur 52'!A1" display="'Figur 52'!A1"/>
    <hyperlink ref="A105" location="'Figur 86'!A1" display="'Figur 86'!A1"/>
    <hyperlink ref="A106" location="'Figur 87'!A1" display="'Figur 87'!A1"/>
    <hyperlink ref="A107" location="'Figur 88'!A1" display="'Figur 88'!A1"/>
    <hyperlink ref="A108" location="'Figur 89'!A1" display="'Figur 89'!A1"/>
    <hyperlink ref="A109" location="'Figur 90'!A1" display="'Figur 90'!A1"/>
    <hyperlink ref="B105" location="'Figur 86'!A1" display="'Figur 86'!A1"/>
    <hyperlink ref="B106" location="'Figur 87'!A1" display="'Figur 87'!A1"/>
    <hyperlink ref="B107" location="'Figur 88'!A1" display="'Figur 88'!A1"/>
    <hyperlink ref="B108" location="'Figur 89'!A1" display="'Figur 89'!A1"/>
    <hyperlink ref="B109" location="'Figur 90'!A1" display="'Figur 90'!A1"/>
    <hyperlink ref="A110" location="'Figur 91'!A1" display="'Figur 91'!A1"/>
    <hyperlink ref="A111" location="'Figur 92'!A1" display="'Figur 92'!A1"/>
    <hyperlink ref="A112" location="'Figur 93'!A1" display="'Figur 93'!A1"/>
    <hyperlink ref="B110" location="'Figur 91'!A1" display="'Figur 91'!A1"/>
    <hyperlink ref="B111" location="'Figur 92'!A1" display="'Figur 92'!A1"/>
    <hyperlink ref="B112" location="'Figur 93'!A1" display="'Figur 93'!A1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"/>
  <sheetViews>
    <sheetView zoomScale="60" zoomScaleNormal="60" workbookViewId="0"/>
  </sheetViews>
  <sheetFormatPr defaultColWidth="9.140625" defaultRowHeight="16.5" customHeight="1" x14ac:dyDescent="0.2"/>
  <cols>
    <col min="1" max="1" width="20.7109375" style="28" customWidth="1"/>
    <col min="2" max="12" width="9.140625" style="28" customWidth="1"/>
    <col min="13" max="13" width="11" style="28" bestFit="1" customWidth="1"/>
    <col min="14" max="38" width="9.140625" style="28" customWidth="1"/>
    <col min="39" max="16384" width="9.140625" style="28"/>
  </cols>
  <sheetData>
    <row r="1" spans="1:8" s="27" customFormat="1" ht="36.75" customHeight="1" x14ac:dyDescent="0.25">
      <c r="A1" s="26" t="s">
        <v>972</v>
      </c>
      <c r="B1" s="57" t="s">
        <v>985</v>
      </c>
    </row>
    <row r="2" spans="1:8" s="27" customFormat="1" ht="36.75" customHeight="1" x14ac:dyDescent="0.25">
      <c r="A2" s="51" t="s">
        <v>36</v>
      </c>
    </row>
    <row r="3" spans="1:8" ht="16.5" customHeight="1" x14ac:dyDescent="0.2">
      <c r="A3" s="55"/>
      <c r="B3" s="55" t="s">
        <v>924</v>
      </c>
      <c r="C3" s="55" t="s">
        <v>925</v>
      </c>
      <c r="D3" s="55" t="s">
        <v>926</v>
      </c>
      <c r="E3" s="55" t="s">
        <v>928</v>
      </c>
      <c r="F3" s="55" t="s">
        <v>929</v>
      </c>
      <c r="G3" s="55" t="s">
        <v>930</v>
      </c>
      <c r="H3" s="55" t="s">
        <v>927</v>
      </c>
    </row>
    <row r="4" spans="1:8" ht="16.5" customHeight="1" x14ac:dyDescent="0.2">
      <c r="A4" s="28">
        <v>2008</v>
      </c>
      <c r="B4" s="28">
        <v>19558</v>
      </c>
      <c r="C4" s="28">
        <v>13532</v>
      </c>
      <c r="D4" s="28">
        <v>8124</v>
      </c>
      <c r="E4" s="28">
        <v>17032</v>
      </c>
      <c r="F4" s="28">
        <v>29404</v>
      </c>
      <c r="G4" s="28">
        <v>28194</v>
      </c>
      <c r="H4" s="28">
        <v>20070</v>
      </c>
    </row>
    <row r="5" spans="1:8" ht="16.5" customHeight="1" x14ac:dyDescent="0.2">
      <c r="A5" s="28">
        <v>2009</v>
      </c>
      <c r="B5" s="28">
        <v>13393</v>
      </c>
      <c r="C5" s="28">
        <v>15696</v>
      </c>
      <c r="D5" s="28">
        <v>10690</v>
      </c>
      <c r="E5" s="28">
        <v>17524</v>
      </c>
      <c r="F5" s="28">
        <v>25726</v>
      </c>
      <c r="G5" s="28">
        <v>27090</v>
      </c>
      <c r="H5" s="28">
        <v>19917</v>
      </c>
    </row>
    <row r="6" spans="1:8" ht="16.5" customHeight="1" x14ac:dyDescent="0.2">
      <c r="A6" s="28">
        <v>2010</v>
      </c>
      <c r="B6" s="28">
        <v>12841</v>
      </c>
      <c r="C6" s="28">
        <v>12029</v>
      </c>
      <c r="D6" s="28">
        <v>13322</v>
      </c>
      <c r="E6" s="28">
        <v>21027</v>
      </c>
      <c r="F6" s="28">
        <v>25021</v>
      </c>
      <c r="G6" s="28">
        <v>28518</v>
      </c>
      <c r="H6" s="28">
        <v>20825</v>
      </c>
    </row>
    <row r="7" spans="1:8" ht="16.5" customHeight="1" x14ac:dyDescent="0.2">
      <c r="A7" s="28">
        <v>2011</v>
      </c>
      <c r="B7" s="28">
        <v>13600</v>
      </c>
      <c r="C7" s="28">
        <v>12284</v>
      </c>
      <c r="D7" s="28">
        <v>10771</v>
      </c>
      <c r="E7" s="28">
        <v>26583</v>
      </c>
      <c r="F7" s="28">
        <v>24154</v>
      </c>
      <c r="G7" s="28">
        <v>30328</v>
      </c>
      <c r="H7" s="28">
        <v>22228</v>
      </c>
    </row>
    <row r="8" spans="1:8" ht="16.5" customHeight="1" x14ac:dyDescent="0.2">
      <c r="A8" s="28">
        <v>2012</v>
      </c>
      <c r="B8" s="28">
        <v>14115</v>
      </c>
      <c r="C8" s="28">
        <v>12570</v>
      </c>
      <c r="D8" s="28">
        <v>10943</v>
      </c>
      <c r="E8" s="28">
        <v>28933</v>
      </c>
      <c r="F8" s="28">
        <v>23694</v>
      </c>
      <c r="G8" s="28">
        <v>32576</v>
      </c>
      <c r="H8" s="28">
        <v>23076</v>
      </c>
    </row>
    <row r="9" spans="1:8" ht="16.5" customHeight="1" x14ac:dyDescent="0.2">
      <c r="A9" s="28">
        <v>2013</v>
      </c>
      <c r="B9" s="28">
        <v>16450</v>
      </c>
      <c r="C9" s="28">
        <v>13317</v>
      </c>
      <c r="D9" s="28">
        <v>11127</v>
      </c>
      <c r="E9" s="28">
        <v>29602</v>
      </c>
      <c r="F9" s="28">
        <v>26367</v>
      </c>
      <c r="G9" s="28">
        <v>34924</v>
      </c>
      <c r="H9" s="28">
        <v>24500</v>
      </c>
    </row>
    <row r="10" spans="1:8" ht="16.5" customHeight="1" x14ac:dyDescent="0.2">
      <c r="A10" s="28">
        <v>2014</v>
      </c>
      <c r="B10" s="28">
        <v>18493</v>
      </c>
      <c r="C10" s="28">
        <v>15805</v>
      </c>
      <c r="D10" s="28">
        <v>11910</v>
      </c>
      <c r="E10" s="28">
        <v>28904</v>
      </c>
      <c r="F10" s="28">
        <v>32343</v>
      </c>
      <c r="G10" s="28">
        <v>36566</v>
      </c>
      <c r="H10" s="28">
        <v>26157</v>
      </c>
    </row>
    <row r="11" spans="1:8" ht="16.5" customHeight="1" x14ac:dyDescent="0.2">
      <c r="A11" s="28">
        <v>2015</v>
      </c>
      <c r="B11" s="28">
        <v>20342</v>
      </c>
      <c r="C11" s="28">
        <v>18258</v>
      </c>
      <c r="D11" s="28">
        <v>14395</v>
      </c>
      <c r="E11" s="28">
        <v>30738</v>
      </c>
      <c r="F11" s="28">
        <v>36227</v>
      </c>
      <c r="G11" s="28">
        <v>36779</v>
      </c>
      <c r="H11" s="28">
        <v>29634</v>
      </c>
    </row>
    <row r="12" spans="1:8" ht="16.5" customHeight="1" x14ac:dyDescent="0.2">
      <c r="A12" s="28">
        <v>2016</v>
      </c>
      <c r="B12" s="28">
        <v>21583</v>
      </c>
      <c r="C12" s="28">
        <v>20716</v>
      </c>
      <c r="D12" s="28">
        <v>17229</v>
      </c>
      <c r="E12" s="28">
        <v>34315</v>
      </c>
      <c r="F12" s="28">
        <v>40309</v>
      </c>
      <c r="G12" s="28">
        <v>35016</v>
      </c>
      <c r="H12" s="28">
        <v>32030</v>
      </c>
    </row>
    <row r="13" spans="1:8" ht="16.5" customHeight="1" x14ac:dyDescent="0.2">
      <c r="A13" s="28">
        <v>2017</v>
      </c>
      <c r="B13" s="28">
        <v>23005</v>
      </c>
      <c r="C13" s="28">
        <v>20771</v>
      </c>
      <c r="D13" s="28">
        <v>19770</v>
      </c>
      <c r="E13" s="28">
        <v>40209</v>
      </c>
      <c r="F13" s="28">
        <v>44412</v>
      </c>
      <c r="G13" s="28">
        <v>35694</v>
      </c>
      <c r="H13" s="28">
        <v>33827</v>
      </c>
    </row>
    <row r="14" spans="1:8" ht="16.5" customHeight="1" x14ac:dyDescent="0.2">
      <c r="A14" s="28">
        <v>2018</v>
      </c>
      <c r="B14" s="28">
        <v>23877</v>
      </c>
      <c r="C14" s="28">
        <v>20687</v>
      </c>
      <c r="D14" s="28">
        <v>18760</v>
      </c>
      <c r="E14" s="28">
        <v>48203</v>
      </c>
      <c r="F14" s="28">
        <v>47442</v>
      </c>
      <c r="G14" s="28">
        <v>39911</v>
      </c>
      <c r="H14" s="28">
        <v>36672</v>
      </c>
    </row>
    <row r="15" spans="1:8" ht="16.5" customHeight="1" x14ac:dyDescent="0.2">
      <c r="A15" s="28">
        <v>2019</v>
      </c>
      <c r="B15" s="28">
        <v>23498</v>
      </c>
      <c r="C15" s="28">
        <v>20419</v>
      </c>
      <c r="D15" s="28">
        <v>18012</v>
      </c>
      <c r="E15" s="28">
        <v>51837</v>
      </c>
      <c r="F15" s="28">
        <v>50176</v>
      </c>
      <c r="G15" s="28">
        <v>46302</v>
      </c>
      <c r="H15" s="28">
        <v>39587</v>
      </c>
    </row>
    <row r="16" spans="1:8" ht="16.5" customHeight="1" x14ac:dyDescent="0.2">
      <c r="A16" s="28">
        <v>2020</v>
      </c>
      <c r="B16" s="28">
        <v>19319</v>
      </c>
      <c r="C16" s="28">
        <v>19545</v>
      </c>
      <c r="D16" s="28">
        <v>17297</v>
      </c>
      <c r="E16" s="28">
        <v>50522</v>
      </c>
      <c r="F16" s="28">
        <v>54646</v>
      </c>
      <c r="G16" s="28">
        <v>48330</v>
      </c>
      <c r="H16" s="28">
        <v>40909</v>
      </c>
    </row>
    <row r="17" spans="1:15" ht="16.5" customHeight="1" x14ac:dyDescent="0.2">
      <c r="A17" s="28">
        <v>2021</v>
      </c>
      <c r="B17" s="28">
        <v>27456</v>
      </c>
      <c r="C17" s="28">
        <v>19098</v>
      </c>
      <c r="D17" s="28">
        <v>18043</v>
      </c>
      <c r="E17" s="28">
        <v>50250</v>
      </c>
      <c r="F17" s="28">
        <v>67072</v>
      </c>
      <c r="G17" s="28">
        <v>55442</v>
      </c>
      <c r="H17" s="28">
        <v>45794</v>
      </c>
    </row>
    <row r="18" spans="1:15" ht="16.5" customHeight="1" x14ac:dyDescent="0.2">
      <c r="A18" s="28">
        <v>2022</v>
      </c>
      <c r="B18" s="28">
        <v>37218</v>
      </c>
      <c r="C18" s="28">
        <v>25061</v>
      </c>
      <c r="D18" s="28">
        <v>16719</v>
      </c>
      <c r="E18" s="28">
        <v>48194</v>
      </c>
      <c r="F18" s="28">
        <v>74760</v>
      </c>
      <c r="G18" s="28">
        <v>60129</v>
      </c>
      <c r="H18" s="28">
        <v>48645</v>
      </c>
    </row>
    <row r="21" spans="1:15" ht="16.5" customHeight="1" x14ac:dyDescent="0.2">
      <c r="B21" s="38"/>
      <c r="C21" s="38"/>
      <c r="D21" s="38"/>
      <c r="E21" s="38"/>
      <c r="F21" s="38"/>
      <c r="G21" s="38"/>
      <c r="H21" s="38"/>
      <c r="L21" s="38"/>
    </row>
    <row r="22" spans="1:15" ht="16.5" customHeight="1" x14ac:dyDescent="0.2">
      <c r="B22" s="38"/>
      <c r="C22" s="38"/>
      <c r="D22" s="38"/>
      <c r="E22" s="38"/>
      <c r="F22" s="38"/>
      <c r="G22" s="38"/>
      <c r="H22" s="38"/>
      <c r="L22" s="38"/>
    </row>
    <row r="23" spans="1:15" ht="16.5" customHeight="1" x14ac:dyDescent="0.2">
      <c r="B23" s="38"/>
      <c r="C23" s="38"/>
      <c r="D23" s="38"/>
      <c r="E23" s="38"/>
      <c r="F23" s="38"/>
      <c r="G23" s="38"/>
      <c r="H23" s="38"/>
      <c r="L23" s="38"/>
    </row>
    <row r="24" spans="1:15" ht="16.5" customHeight="1" x14ac:dyDescent="0.2">
      <c r="B24" s="38"/>
      <c r="C24" s="38"/>
      <c r="D24" s="38"/>
      <c r="E24" s="38"/>
      <c r="F24" s="38"/>
      <c r="G24" s="38"/>
      <c r="H24" s="38"/>
      <c r="L24" s="38"/>
    </row>
    <row r="25" spans="1:15" ht="16.5" customHeight="1" x14ac:dyDescent="0.2">
      <c r="B25" s="38"/>
      <c r="C25" s="38"/>
      <c r="D25" s="38"/>
      <c r="E25" s="38"/>
      <c r="F25" s="38"/>
      <c r="G25" s="38"/>
      <c r="H25" s="38"/>
      <c r="L25" s="38"/>
    </row>
    <row r="26" spans="1:15" ht="16.5" customHeight="1" x14ac:dyDescent="0.2">
      <c r="B26" s="38"/>
      <c r="C26" s="38"/>
      <c r="D26" s="38"/>
      <c r="E26" s="38"/>
      <c r="F26" s="38"/>
      <c r="G26" s="38"/>
      <c r="H26" s="38"/>
      <c r="L26" s="38"/>
    </row>
    <row r="27" spans="1:15" ht="16.5" customHeight="1" x14ac:dyDescent="0.2">
      <c r="B27" s="38"/>
      <c r="C27" s="38"/>
      <c r="D27" s="38"/>
      <c r="E27" s="38"/>
      <c r="F27" s="38"/>
      <c r="G27" s="38"/>
      <c r="H27" s="38"/>
      <c r="L27" s="38"/>
      <c r="O27" s="38"/>
    </row>
    <row r="28" spans="1:15" ht="16.5" customHeight="1" x14ac:dyDescent="0.2">
      <c r="B28" s="38"/>
      <c r="C28" s="38"/>
      <c r="D28" s="38"/>
      <c r="E28" s="38"/>
      <c r="F28" s="38"/>
      <c r="G28" s="38"/>
      <c r="H28" s="38"/>
      <c r="L28" s="38"/>
    </row>
    <row r="29" spans="1:15" ht="16.5" customHeight="1" x14ac:dyDescent="0.2">
      <c r="B29" s="38"/>
      <c r="C29" s="38"/>
      <c r="D29" s="38"/>
      <c r="E29" s="38"/>
      <c r="F29" s="38"/>
      <c r="G29" s="38"/>
      <c r="H29" s="38"/>
      <c r="L29" s="38"/>
    </row>
    <row r="30" spans="1:15" ht="16.5" customHeight="1" x14ac:dyDescent="0.2">
      <c r="B30" s="38"/>
      <c r="C30" s="38"/>
      <c r="D30" s="38"/>
      <c r="E30" s="38"/>
      <c r="F30" s="38"/>
      <c r="G30" s="38"/>
      <c r="H30" s="38"/>
      <c r="L30" s="38"/>
    </row>
    <row r="31" spans="1:15" ht="16.5" customHeight="1" x14ac:dyDescent="0.2">
      <c r="B31" s="38"/>
      <c r="C31" s="38"/>
      <c r="D31" s="38"/>
      <c r="E31" s="38"/>
      <c r="F31" s="38"/>
      <c r="G31" s="38"/>
      <c r="H31" s="38"/>
      <c r="L31" s="38"/>
    </row>
    <row r="32" spans="1:15" ht="16.5" customHeight="1" x14ac:dyDescent="0.2">
      <c r="B32" s="38"/>
      <c r="C32" s="38"/>
      <c r="D32" s="38"/>
      <c r="E32" s="38"/>
      <c r="F32" s="38"/>
      <c r="G32" s="38"/>
      <c r="H32" s="38"/>
      <c r="L32" s="38"/>
      <c r="M32" s="38"/>
    </row>
    <row r="33" spans="2:14" ht="16.5" customHeight="1" x14ac:dyDescent="0.2">
      <c r="B33" s="38"/>
      <c r="C33" s="38"/>
      <c r="D33" s="38"/>
      <c r="E33" s="38"/>
      <c r="F33" s="38"/>
      <c r="G33" s="38"/>
      <c r="H33" s="38"/>
      <c r="L33" s="38"/>
    </row>
    <row r="34" spans="2:14" ht="16.5" customHeight="1" x14ac:dyDescent="0.2">
      <c r="B34" s="38"/>
      <c r="C34" s="38"/>
      <c r="D34" s="38"/>
      <c r="E34" s="38"/>
      <c r="F34" s="38"/>
      <c r="G34" s="38"/>
      <c r="H34" s="38"/>
      <c r="L34" s="38"/>
    </row>
    <row r="35" spans="2:14" ht="16.5" customHeight="1" x14ac:dyDescent="0.2">
      <c r="B35" s="38"/>
      <c r="C35" s="38"/>
      <c r="D35" s="38"/>
      <c r="E35" s="38"/>
      <c r="F35" s="38"/>
      <c r="G35" s="38"/>
      <c r="H35" s="38"/>
      <c r="L35" s="38"/>
    </row>
    <row r="45" spans="2:14" ht="16.5" customHeight="1" x14ac:dyDescent="0.2">
      <c r="B45" s="38"/>
      <c r="C45" s="38"/>
      <c r="D45" s="38"/>
      <c r="E45" s="38"/>
      <c r="F45" s="38"/>
      <c r="G45" s="38"/>
      <c r="H45" s="38"/>
      <c r="J45" s="31"/>
      <c r="L45" s="38"/>
      <c r="M45" s="38"/>
      <c r="N45" s="38"/>
    </row>
    <row r="46" spans="2:14" ht="16.5" customHeight="1" x14ac:dyDescent="0.2">
      <c r="B46" s="38"/>
      <c r="C46" s="38"/>
      <c r="D46" s="38"/>
      <c r="E46" s="38"/>
      <c r="F46" s="38"/>
      <c r="G46" s="38"/>
      <c r="H46" s="38"/>
      <c r="L46" s="38"/>
      <c r="M46" s="38"/>
      <c r="N46" s="38"/>
    </row>
    <row r="47" spans="2:14" ht="16.5" customHeight="1" x14ac:dyDescent="0.2">
      <c r="B47" s="38"/>
      <c r="C47" s="38"/>
      <c r="D47" s="38"/>
      <c r="E47" s="38"/>
      <c r="F47" s="38"/>
      <c r="G47" s="38"/>
      <c r="H47" s="38"/>
      <c r="L47" s="38"/>
      <c r="M47" s="38"/>
      <c r="N47" s="38"/>
    </row>
    <row r="48" spans="2:14" ht="16.5" customHeight="1" x14ac:dyDescent="0.2">
      <c r="B48" s="38"/>
      <c r="C48" s="38"/>
      <c r="D48" s="38"/>
      <c r="E48" s="38"/>
      <c r="F48" s="38"/>
      <c r="G48" s="38"/>
      <c r="H48" s="38"/>
      <c r="L48" s="38"/>
      <c r="M48" s="38"/>
      <c r="N48" s="38"/>
    </row>
    <row r="49" spans="2:13" ht="16.5" customHeight="1" x14ac:dyDescent="0.2">
      <c r="L49" s="38"/>
      <c r="M49" s="38"/>
    </row>
    <row r="51" spans="2:13" ht="16.5" customHeight="1" x14ac:dyDescent="0.2">
      <c r="B51" s="38"/>
      <c r="C51" s="38"/>
      <c r="D51" s="38"/>
      <c r="E51" s="38"/>
      <c r="F51" s="38"/>
      <c r="G51" s="38"/>
      <c r="H51" s="38"/>
      <c r="L51" s="38"/>
      <c r="M51" s="38"/>
    </row>
    <row r="54" spans="2:13" ht="16.5" customHeight="1" x14ac:dyDescent="0.2">
      <c r="B54" s="38"/>
      <c r="C54" s="38"/>
      <c r="D54" s="38"/>
      <c r="E54" s="38"/>
      <c r="F54" s="38"/>
      <c r="G54" s="38"/>
      <c r="H54" s="38"/>
    </row>
    <row r="55" spans="2:13" ht="16.5" customHeight="1" x14ac:dyDescent="0.2">
      <c r="B55" s="38"/>
      <c r="C55" s="38"/>
      <c r="D55" s="38"/>
      <c r="E55" s="38"/>
      <c r="F55" s="38"/>
      <c r="G55" s="38"/>
      <c r="H55" s="38"/>
    </row>
    <row r="56" spans="2:13" ht="16.5" customHeight="1" x14ac:dyDescent="0.2">
      <c r="B56" s="38"/>
      <c r="C56" s="38"/>
      <c r="D56" s="38"/>
      <c r="E56" s="38"/>
      <c r="F56" s="38"/>
      <c r="G56" s="38"/>
      <c r="H56" s="3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9"/>
  <sheetViews>
    <sheetView zoomScale="60" zoomScaleNormal="60" workbookViewId="0"/>
  </sheetViews>
  <sheetFormatPr defaultColWidth="9.140625" defaultRowHeight="16.5" customHeight="1" x14ac:dyDescent="0.2"/>
  <cols>
    <col min="1" max="1" width="20.7109375" style="28" customWidth="1"/>
    <col min="2" max="12" width="9.140625" style="28" customWidth="1"/>
    <col min="13" max="13" width="11" style="28" bestFit="1" customWidth="1"/>
    <col min="14" max="38" width="9.140625" style="28" customWidth="1"/>
    <col min="39" max="16384" width="9.140625" style="28"/>
  </cols>
  <sheetData>
    <row r="1" spans="1:15" s="27" customFormat="1" ht="36.75" customHeight="1" x14ac:dyDescent="0.25">
      <c r="A1" s="26" t="s">
        <v>973</v>
      </c>
      <c r="B1" s="57" t="s">
        <v>986</v>
      </c>
    </row>
    <row r="2" spans="1:15" s="27" customFormat="1" ht="36.75" customHeight="1" x14ac:dyDescent="0.25">
      <c r="A2" s="51" t="s">
        <v>36</v>
      </c>
    </row>
    <row r="3" spans="1:15" ht="16.5" customHeight="1" x14ac:dyDescent="0.2">
      <c r="A3" s="55"/>
      <c r="B3" s="55" t="s">
        <v>924</v>
      </c>
      <c r="C3" s="55" t="s">
        <v>925</v>
      </c>
      <c r="D3" s="55" t="s">
        <v>926</v>
      </c>
      <c r="E3" s="55" t="s">
        <v>928</v>
      </c>
      <c r="F3" s="55" t="s">
        <v>929</v>
      </c>
      <c r="G3" s="55" t="s">
        <v>930</v>
      </c>
      <c r="H3" s="55" t="s">
        <v>927</v>
      </c>
    </row>
    <row r="4" spans="1:15" ht="16.5" customHeight="1" x14ac:dyDescent="0.2">
      <c r="A4" s="28">
        <v>2008</v>
      </c>
      <c r="B4" s="56">
        <v>14.38998190031932</v>
      </c>
      <c r="C4" s="56">
        <v>9.9562958929911556</v>
      </c>
      <c r="D4" s="56">
        <v>5.9773091808055092</v>
      </c>
      <c r="E4" s="56">
        <v>12.531453713377577</v>
      </c>
      <c r="F4" s="56">
        <v>21.634268728754947</v>
      </c>
      <c r="G4" s="56">
        <v>20.743999882278498</v>
      </c>
      <c r="H4" s="56">
        <v>14.76669070147299</v>
      </c>
      <c r="L4" s="38"/>
    </row>
    <row r="5" spans="1:15" ht="16.5" customHeight="1" x14ac:dyDescent="0.2">
      <c r="A5" s="28">
        <v>2009</v>
      </c>
      <c r="B5" s="56">
        <v>10.2994555353902</v>
      </c>
      <c r="C5" s="56">
        <v>12.070503552862284</v>
      </c>
      <c r="D5" s="56">
        <v>8.2208003937371181</v>
      </c>
      <c r="E5" s="56">
        <v>13.476268110369436</v>
      </c>
      <c r="F5" s="56">
        <v>19.78375219170076</v>
      </c>
      <c r="G5" s="56">
        <v>20.832692485157956</v>
      </c>
      <c r="H5" s="56">
        <v>15.316527730782244</v>
      </c>
      <c r="L5" s="38"/>
    </row>
    <row r="6" spans="1:15" ht="16.5" customHeight="1" x14ac:dyDescent="0.2">
      <c r="A6" s="28">
        <v>2010</v>
      </c>
      <c r="B6" s="56">
        <v>9.6127501253902068</v>
      </c>
      <c r="C6" s="56">
        <v>9.004888346571045</v>
      </c>
      <c r="D6" s="56">
        <v>9.9728258835330834</v>
      </c>
      <c r="E6" s="56">
        <v>15.74077539806712</v>
      </c>
      <c r="F6" s="56">
        <v>18.730676807677625</v>
      </c>
      <c r="G6" s="56">
        <v>21.348524887148812</v>
      </c>
      <c r="H6" s="56">
        <v>15.589558551612106</v>
      </c>
      <c r="L6" s="38"/>
    </row>
    <row r="7" spans="1:15" ht="16.5" customHeight="1" x14ac:dyDescent="0.2">
      <c r="A7" s="28">
        <v>2011</v>
      </c>
      <c r="B7" s="56">
        <v>9.7178952182239122</v>
      </c>
      <c r="C7" s="56">
        <v>8.77754594563695</v>
      </c>
      <c r="D7" s="56">
        <v>7.6964301026095407</v>
      </c>
      <c r="E7" s="56">
        <v>18.994912396032813</v>
      </c>
      <c r="F7" s="56">
        <v>17.259267728013263</v>
      </c>
      <c r="G7" s="56">
        <v>21.670906336639323</v>
      </c>
      <c r="H7" s="56">
        <v>15.883042272844198</v>
      </c>
      <c r="L7" s="38"/>
    </row>
    <row r="8" spans="1:15" ht="16.5" customHeight="1" x14ac:dyDescent="0.2">
      <c r="A8" s="28">
        <v>2012</v>
      </c>
      <c r="B8" s="56">
        <v>9.673970405806438</v>
      </c>
      <c r="C8" s="56">
        <v>8.615076726956211</v>
      </c>
      <c r="D8" s="56">
        <v>7.4999828657980769</v>
      </c>
      <c r="E8" s="56">
        <v>19.829754569691652</v>
      </c>
      <c r="F8" s="56">
        <v>16.239111214677841</v>
      </c>
      <c r="G8" s="56">
        <v>22.326550473932024</v>
      </c>
      <c r="H8" s="56">
        <v>15.815553743137752</v>
      </c>
      <c r="L8" s="38"/>
    </row>
    <row r="9" spans="1:15" ht="16.5" customHeight="1" x14ac:dyDescent="0.2">
      <c r="A9" s="28">
        <v>2013</v>
      </c>
      <c r="B9" s="56">
        <v>10.525507559809837</v>
      </c>
      <c r="C9" s="56">
        <v>8.5208622598168748</v>
      </c>
      <c r="D9" s="56">
        <v>7.1195940801218276</v>
      </c>
      <c r="E9" s="56">
        <v>18.940794819786674</v>
      </c>
      <c r="F9" s="56">
        <v>16.870884974438052</v>
      </c>
      <c r="G9" s="56">
        <v>22.346068450990806</v>
      </c>
      <c r="H9" s="56">
        <v>15.676287855035927</v>
      </c>
      <c r="L9" s="38"/>
    </row>
    <row r="10" spans="1:15" ht="16.5" customHeight="1" x14ac:dyDescent="0.2">
      <c r="A10" s="28">
        <v>2014</v>
      </c>
      <c r="B10" s="56">
        <v>10.866857055553597</v>
      </c>
      <c r="C10" s="56">
        <v>9.2873344380589735</v>
      </c>
      <c r="D10" s="56">
        <v>6.9985544547473824</v>
      </c>
      <c r="E10" s="56">
        <v>16.984569098238314</v>
      </c>
      <c r="F10" s="56">
        <v>19.005394351796355</v>
      </c>
      <c r="G10" s="56">
        <v>21.486913702123658</v>
      </c>
      <c r="H10" s="56">
        <v>15.37037689948172</v>
      </c>
      <c r="L10" s="38"/>
      <c r="O10" s="38"/>
    </row>
    <row r="11" spans="1:15" ht="16.5" customHeight="1" x14ac:dyDescent="0.2">
      <c r="A11" s="28">
        <v>2015</v>
      </c>
      <c r="B11" s="56">
        <v>10.914671116524389</v>
      </c>
      <c r="C11" s="56">
        <v>9.7964833962000935</v>
      </c>
      <c r="D11" s="56">
        <v>7.7237582697064493</v>
      </c>
      <c r="E11" s="56">
        <v>16.492732316376298</v>
      </c>
      <c r="F11" s="56">
        <v>19.437901412758286</v>
      </c>
      <c r="G11" s="56">
        <v>19.734081653458386</v>
      </c>
      <c r="H11" s="56">
        <v>15.900371834976097</v>
      </c>
      <c r="L11" s="38"/>
    </row>
    <row r="12" spans="1:15" ht="16.5" customHeight="1" x14ac:dyDescent="0.2">
      <c r="A12" s="28">
        <v>2016</v>
      </c>
      <c r="B12" s="56">
        <v>10.727243809580612</v>
      </c>
      <c r="C12" s="56">
        <v>10.296325013171105</v>
      </c>
      <c r="D12" s="56">
        <v>8.5632063937017264</v>
      </c>
      <c r="E12" s="56">
        <v>17.055338522251713</v>
      </c>
      <c r="F12" s="56">
        <v>20.034493384626089</v>
      </c>
      <c r="G12" s="56">
        <v>17.403751528345211</v>
      </c>
      <c r="H12" s="56">
        <v>15.919641348323543</v>
      </c>
      <c r="L12" s="38"/>
    </row>
    <row r="13" spans="1:15" ht="16.5" customHeight="1" x14ac:dyDescent="0.2">
      <c r="A13" s="28">
        <v>2017</v>
      </c>
      <c r="B13" s="56">
        <v>10.567876961522913</v>
      </c>
      <c r="C13" s="56">
        <v>9.5416375730403153</v>
      </c>
      <c r="D13" s="56">
        <v>9.0818051523281031</v>
      </c>
      <c r="E13" s="56">
        <v>18.470930873543786</v>
      </c>
      <c r="F13" s="56">
        <v>20.401675792877882</v>
      </c>
      <c r="G13" s="56">
        <v>16.396861563338355</v>
      </c>
      <c r="H13" s="56">
        <v>15.539212083348646</v>
      </c>
      <c r="L13" s="38"/>
    </row>
    <row r="14" spans="1:15" ht="16.5" customHeight="1" x14ac:dyDescent="0.2">
      <c r="A14" s="28">
        <v>2018</v>
      </c>
      <c r="B14" s="56">
        <v>10.136615269664448</v>
      </c>
      <c r="C14" s="56">
        <v>8.7823495448987909</v>
      </c>
      <c r="D14" s="56">
        <v>7.964271158809944</v>
      </c>
      <c r="E14" s="56">
        <v>20.463846624099986</v>
      </c>
      <c r="F14" s="56">
        <v>20.140775709822034</v>
      </c>
      <c r="G14" s="56">
        <v>16.943604809129194</v>
      </c>
      <c r="H14" s="56">
        <v>15.568536883575602</v>
      </c>
      <c r="L14" s="38"/>
    </row>
    <row r="15" spans="1:15" ht="16.5" customHeight="1" x14ac:dyDescent="0.2">
      <c r="A15" s="28">
        <v>2019</v>
      </c>
      <c r="B15" s="56">
        <v>9.4055581573143439</v>
      </c>
      <c r="C15" s="56">
        <v>8.1731250325219857</v>
      </c>
      <c r="D15" s="56">
        <v>7.2096737394478669</v>
      </c>
      <c r="E15" s="56">
        <v>20.748826206515606</v>
      </c>
      <c r="F15" s="56">
        <v>20.083976768295368</v>
      </c>
      <c r="G15" s="56">
        <v>18.533328530086337</v>
      </c>
      <c r="H15" s="56">
        <v>15.845511565818493</v>
      </c>
      <c r="L15" s="38"/>
      <c r="M15" s="38"/>
    </row>
    <row r="16" spans="1:15" ht="16.5" customHeight="1" x14ac:dyDescent="0.2">
      <c r="A16" s="28">
        <v>2020</v>
      </c>
      <c r="B16" s="56">
        <v>7.7100826921234953</v>
      </c>
      <c r="C16" s="56">
        <v>7.800277768909039</v>
      </c>
      <c r="D16" s="56">
        <v>6.9031161201749622</v>
      </c>
      <c r="E16" s="56">
        <v>20.162989687430159</v>
      </c>
      <c r="F16" s="56">
        <v>21.808850292136267</v>
      </c>
      <c r="G16" s="56">
        <v>19.288177261262412</v>
      </c>
      <c r="H16" s="56">
        <v>16.326506177963665</v>
      </c>
      <c r="L16" s="38"/>
    </row>
    <row r="17" spans="1:14" ht="16.5" customHeight="1" x14ac:dyDescent="0.2">
      <c r="A17" s="28">
        <v>2021</v>
      </c>
      <c r="B17" s="56">
        <v>9.6964560046617585</v>
      </c>
      <c r="C17" s="56">
        <v>6.7447157917041904</v>
      </c>
      <c r="D17" s="56">
        <v>6.3721283396019848</v>
      </c>
      <c r="E17" s="56">
        <v>17.746463950839647</v>
      </c>
      <c r="F17" s="56">
        <v>23.687379703695857</v>
      </c>
      <c r="G17" s="56">
        <v>19.580088644028887</v>
      </c>
      <c r="H17" s="56">
        <v>16.172767565467677</v>
      </c>
      <c r="L17" s="38"/>
    </row>
    <row r="18" spans="1:14" ht="16.5" customHeight="1" x14ac:dyDescent="0.2">
      <c r="A18" s="28">
        <v>2022</v>
      </c>
      <c r="B18" s="56">
        <v>11.977755321408573</v>
      </c>
      <c r="C18" s="56">
        <v>8.0653051241286544</v>
      </c>
      <c r="D18" s="56">
        <v>5.3806247304699317</v>
      </c>
      <c r="E18" s="56">
        <v>15.510127894028823</v>
      </c>
      <c r="F18" s="56">
        <v>24.059782573714461</v>
      </c>
      <c r="G18" s="56">
        <v>19.351132509027245</v>
      </c>
      <c r="H18" s="56">
        <v>15.655271847222311</v>
      </c>
      <c r="L18" s="38"/>
    </row>
    <row r="28" spans="1:14" ht="16.5" customHeight="1" x14ac:dyDescent="0.2">
      <c r="B28" s="38"/>
      <c r="C28" s="38"/>
      <c r="D28" s="38"/>
      <c r="E28" s="38"/>
      <c r="F28" s="38"/>
      <c r="G28" s="38"/>
      <c r="H28" s="38"/>
      <c r="J28" s="31"/>
      <c r="L28" s="38"/>
      <c r="M28" s="38"/>
      <c r="N28" s="38"/>
    </row>
    <row r="29" spans="1:14" ht="16.5" customHeight="1" x14ac:dyDescent="0.2">
      <c r="B29" s="38"/>
      <c r="C29" s="38"/>
      <c r="D29" s="38"/>
      <c r="E29" s="38"/>
      <c r="F29" s="38"/>
      <c r="G29" s="38"/>
      <c r="H29" s="38"/>
      <c r="L29" s="38"/>
      <c r="M29" s="38"/>
      <c r="N29" s="38"/>
    </row>
    <row r="30" spans="1:14" ht="16.5" customHeight="1" x14ac:dyDescent="0.2">
      <c r="B30" s="38"/>
      <c r="C30" s="38"/>
      <c r="D30" s="38"/>
      <c r="E30" s="38"/>
      <c r="F30" s="38"/>
      <c r="G30" s="38"/>
      <c r="H30" s="38"/>
      <c r="L30" s="38"/>
      <c r="M30" s="38"/>
      <c r="N30" s="38"/>
    </row>
    <row r="31" spans="1:14" ht="16.5" customHeight="1" x14ac:dyDescent="0.2">
      <c r="B31" s="38"/>
      <c r="C31" s="38"/>
      <c r="D31" s="38"/>
      <c r="E31" s="38"/>
      <c r="F31" s="38"/>
      <c r="G31" s="38"/>
      <c r="H31" s="38"/>
      <c r="L31" s="38"/>
      <c r="M31" s="38"/>
      <c r="N31" s="38"/>
    </row>
    <row r="32" spans="1:14" ht="16.5" customHeight="1" x14ac:dyDescent="0.2">
      <c r="L32" s="38"/>
      <c r="M32" s="38"/>
    </row>
    <row r="34" spans="2:13" ht="16.5" customHeight="1" x14ac:dyDescent="0.2">
      <c r="B34" s="38"/>
      <c r="C34" s="38"/>
      <c r="D34" s="38"/>
      <c r="E34" s="38"/>
      <c r="F34" s="38"/>
      <c r="G34" s="38"/>
      <c r="H34" s="38"/>
      <c r="L34" s="38"/>
      <c r="M34" s="38"/>
    </row>
    <row r="37" spans="2:13" ht="16.5" customHeight="1" x14ac:dyDescent="0.2">
      <c r="B37" s="38"/>
      <c r="C37" s="38"/>
      <c r="D37" s="38"/>
      <c r="E37" s="38"/>
      <c r="F37" s="38"/>
      <c r="G37" s="38"/>
      <c r="H37" s="38"/>
    </row>
    <row r="38" spans="2:13" ht="16.5" customHeight="1" x14ac:dyDescent="0.2">
      <c r="B38" s="38"/>
      <c r="C38" s="38"/>
      <c r="D38" s="38"/>
      <c r="E38" s="38"/>
      <c r="F38" s="38"/>
      <c r="G38" s="38"/>
      <c r="H38" s="38"/>
    </row>
    <row r="39" spans="2:13" ht="16.5" customHeight="1" x14ac:dyDescent="0.2">
      <c r="B39" s="38"/>
      <c r="C39" s="38"/>
      <c r="D39" s="38"/>
      <c r="E39" s="38"/>
      <c r="F39" s="38"/>
      <c r="G39" s="38"/>
      <c r="H39" s="3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2" style="28" customWidth="1"/>
    <col min="3" max="5" width="9.140625" style="28"/>
    <col min="6" max="6" width="9.140625" style="28" customWidth="1"/>
    <col min="7" max="16384" width="9.140625" style="28"/>
  </cols>
  <sheetData>
    <row r="1" spans="1:6" s="27" customFormat="1" ht="36.75" customHeight="1" x14ac:dyDescent="0.25">
      <c r="A1" s="26" t="s">
        <v>974</v>
      </c>
      <c r="B1" s="57" t="s">
        <v>987</v>
      </c>
    </row>
    <row r="2" spans="1:6" s="27" customFormat="1" ht="36.75" customHeight="1" x14ac:dyDescent="0.25">
      <c r="A2" s="51" t="s">
        <v>36</v>
      </c>
    </row>
    <row r="3" spans="1:6" ht="16.5" customHeight="1" x14ac:dyDescent="0.2">
      <c r="A3" s="55"/>
      <c r="B3" s="55" t="s">
        <v>931</v>
      </c>
      <c r="C3" s="55"/>
      <c r="D3" s="55"/>
      <c r="E3" s="55"/>
      <c r="F3" s="55"/>
    </row>
    <row r="4" spans="1:6" ht="16.5" customHeight="1" x14ac:dyDescent="0.2">
      <c r="A4" s="28">
        <v>2008</v>
      </c>
      <c r="B4" s="56">
        <v>8.6925335138396296</v>
      </c>
    </row>
    <row r="5" spans="1:6" ht="16.5" customHeight="1" x14ac:dyDescent="0.2">
      <c r="A5" s="28">
        <v>2009</v>
      </c>
      <c r="B5" s="56">
        <v>8.9237826448060495</v>
      </c>
    </row>
    <row r="6" spans="1:6" ht="16.5" customHeight="1" x14ac:dyDescent="0.2">
      <c r="A6" s="28">
        <v>2010</v>
      </c>
      <c r="B6" s="56">
        <v>9.1798432435265003</v>
      </c>
    </row>
    <row r="7" spans="1:6" ht="16.5" customHeight="1" x14ac:dyDescent="0.2">
      <c r="A7" s="28">
        <v>2011</v>
      </c>
      <c r="B7" s="56">
        <v>9.3172035327407308</v>
      </c>
    </row>
    <row r="8" spans="1:6" ht="16.5" customHeight="1" x14ac:dyDescent="0.2">
      <c r="A8" s="28">
        <v>2012</v>
      </c>
      <c r="B8" s="56">
        <v>9.4401707937247696</v>
      </c>
    </row>
    <row r="9" spans="1:6" ht="16.5" customHeight="1" x14ac:dyDescent="0.2">
      <c r="A9" s="28">
        <v>2013</v>
      </c>
      <c r="B9" s="56">
        <v>9.4904886522871408</v>
      </c>
    </row>
    <row r="10" spans="1:6" ht="16.5" customHeight="1" x14ac:dyDescent="0.2">
      <c r="A10" s="28">
        <v>2014</v>
      </c>
      <c r="B10" s="56">
        <v>9.4596657617318307</v>
      </c>
    </row>
    <row r="11" spans="1:6" ht="16.5" customHeight="1" x14ac:dyDescent="0.2">
      <c r="A11" s="28">
        <v>2015</v>
      </c>
      <c r="B11" s="56">
        <v>9.3978902523434193</v>
      </c>
    </row>
    <row r="12" spans="1:6" ht="16.5" customHeight="1" x14ac:dyDescent="0.2">
      <c r="A12" s="28">
        <v>2016</v>
      </c>
      <c r="B12" s="56">
        <v>9.19362021491267</v>
      </c>
    </row>
    <row r="13" spans="1:6" ht="16.5" customHeight="1" x14ac:dyDescent="0.2">
      <c r="A13" s="28">
        <v>2017</v>
      </c>
      <c r="B13" s="56">
        <v>9.1048197420160992</v>
      </c>
    </row>
    <row r="14" spans="1:6" ht="16.5" customHeight="1" x14ac:dyDescent="0.2">
      <c r="A14" s="28">
        <v>2018</v>
      </c>
      <c r="B14" s="56">
        <v>9.2313374541502498</v>
      </c>
    </row>
    <row r="15" spans="1:6" ht="16.5" customHeight="1" x14ac:dyDescent="0.2">
      <c r="A15" s="28">
        <v>2019</v>
      </c>
      <c r="B15" s="56">
        <v>9.5039446665946201</v>
      </c>
    </row>
    <row r="16" spans="1:6" ht="16.5" customHeight="1" x14ac:dyDescent="0.2">
      <c r="A16" s="28">
        <v>2020</v>
      </c>
      <c r="B16" s="56">
        <v>9.8470594808594907</v>
      </c>
    </row>
    <row r="17" spans="1:2" ht="16.5" customHeight="1" x14ac:dyDescent="0.2">
      <c r="A17" s="28">
        <v>2021</v>
      </c>
      <c r="B17" s="56">
        <v>9.8472250180996301</v>
      </c>
    </row>
    <row r="18" spans="1:2" ht="16.5" customHeight="1" x14ac:dyDescent="0.2">
      <c r="A18" s="28">
        <v>2022</v>
      </c>
      <c r="B18" s="56">
        <v>9.67007588679414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8.28515625" style="28" bestFit="1" customWidth="1"/>
    <col min="3" max="3" width="15.140625" style="28" bestFit="1" customWidth="1"/>
    <col min="4" max="4" width="18" style="28" bestFit="1" customWidth="1"/>
    <col min="5" max="5" width="26.28515625" style="28" bestFit="1" customWidth="1"/>
    <col min="6" max="6" width="19.85546875" style="28" bestFit="1" customWidth="1"/>
    <col min="7" max="16384" width="9.140625" style="28"/>
  </cols>
  <sheetData>
    <row r="1" spans="1:7" s="27" customFormat="1" ht="36.75" customHeight="1" x14ac:dyDescent="0.25">
      <c r="A1" s="26" t="s">
        <v>975</v>
      </c>
      <c r="B1" s="57" t="s">
        <v>988</v>
      </c>
    </row>
    <row r="2" spans="1:7" s="27" customFormat="1" ht="36.75" customHeight="1" x14ac:dyDescent="0.25">
      <c r="A2" s="51" t="s">
        <v>36</v>
      </c>
    </row>
    <row r="3" spans="1:7" ht="16.5" customHeight="1" x14ac:dyDescent="0.2">
      <c r="A3" s="55"/>
      <c r="B3" s="55" t="s">
        <v>934</v>
      </c>
      <c r="C3" s="55" t="s">
        <v>935</v>
      </c>
      <c r="D3" s="55" t="s">
        <v>936</v>
      </c>
      <c r="E3" s="55" t="s">
        <v>937</v>
      </c>
      <c r="F3" s="55" t="s">
        <v>932</v>
      </c>
      <c r="G3" s="55" t="s">
        <v>933</v>
      </c>
    </row>
    <row r="4" spans="1:7" ht="16.5" customHeight="1" x14ac:dyDescent="0.2">
      <c r="A4" s="28">
        <v>2008</v>
      </c>
      <c r="B4" s="56">
        <v>22.11371305859495</v>
      </c>
      <c r="C4" s="56">
        <v>12.925657020145209</v>
      </c>
      <c r="D4" s="56">
        <v>4.5045505675426938</v>
      </c>
      <c r="E4" s="56">
        <v>23.448205337969117</v>
      </c>
      <c r="F4" s="56">
        <v>10.006135596686779</v>
      </c>
      <c r="G4" s="56">
        <v>27.001738419061255</v>
      </c>
    </row>
    <row r="5" spans="1:7" ht="16.5" customHeight="1" x14ac:dyDescent="0.2">
      <c r="A5" s="28">
        <v>2009</v>
      </c>
      <c r="B5" s="56">
        <v>23.609348166952884</v>
      </c>
      <c r="C5" s="56">
        <v>16.000895990442768</v>
      </c>
      <c r="D5" s="56">
        <v>3.2479653550362131</v>
      </c>
      <c r="E5" s="56">
        <v>24.124542671544837</v>
      </c>
      <c r="F5" s="56">
        <v>14.664376913312925</v>
      </c>
      <c r="G5" s="56">
        <v>18.352870902710372</v>
      </c>
    </row>
    <row r="6" spans="1:7" ht="16.5" customHeight="1" x14ac:dyDescent="0.2">
      <c r="A6" s="28">
        <v>2010</v>
      </c>
      <c r="B6" s="56">
        <v>24.18035978506347</v>
      </c>
      <c r="C6" s="56">
        <v>15.006619422163382</v>
      </c>
      <c r="D6" s="56">
        <v>2.3829919788178491</v>
      </c>
      <c r="E6" s="56">
        <v>25.948134880461023</v>
      </c>
      <c r="F6" s="56">
        <v>12.732653220154194</v>
      </c>
      <c r="G6" s="56">
        <v>19.749240713340082</v>
      </c>
    </row>
    <row r="7" spans="1:7" ht="16.5" customHeight="1" x14ac:dyDescent="0.2">
      <c r="A7" s="28">
        <v>2011</v>
      </c>
      <c r="B7" s="56">
        <v>22.786764705882351</v>
      </c>
      <c r="C7" s="56">
        <v>15.536764705882353</v>
      </c>
      <c r="D7" s="56">
        <v>3.7058823529411766</v>
      </c>
      <c r="E7" s="56">
        <v>26.117647058823529</v>
      </c>
      <c r="F7" s="56">
        <v>10.117647058823529</v>
      </c>
      <c r="G7" s="56">
        <v>21.735294117647058</v>
      </c>
    </row>
    <row r="8" spans="1:7" ht="16.5" customHeight="1" x14ac:dyDescent="0.2">
      <c r="A8" s="28">
        <v>2012</v>
      </c>
      <c r="B8" s="56">
        <v>22.309599716613533</v>
      </c>
      <c r="C8" s="56">
        <v>16.160113354587317</v>
      </c>
      <c r="D8" s="56">
        <v>5.1009564293304992</v>
      </c>
      <c r="E8" s="56">
        <v>26.14240170031881</v>
      </c>
      <c r="F8" s="56">
        <v>10.662415869642224</v>
      </c>
      <c r="G8" s="56">
        <v>19.624512929507617</v>
      </c>
    </row>
    <row r="9" spans="1:7" ht="16.5" customHeight="1" x14ac:dyDescent="0.2">
      <c r="A9" s="28">
        <v>2013</v>
      </c>
      <c r="B9" s="56">
        <v>23.987841945288753</v>
      </c>
      <c r="C9" s="56">
        <v>14.729483282674773</v>
      </c>
      <c r="D9" s="56">
        <v>5.1246200607902734</v>
      </c>
      <c r="E9" s="56">
        <v>27.471124620060792</v>
      </c>
      <c r="F9" s="56">
        <v>10.024316109422493</v>
      </c>
      <c r="G9" s="56">
        <v>18.662613981762917</v>
      </c>
    </row>
    <row r="10" spans="1:7" ht="16.5" customHeight="1" x14ac:dyDescent="0.2">
      <c r="A10" s="28">
        <v>2014</v>
      </c>
      <c r="B10" s="56">
        <v>23.262856215865462</v>
      </c>
      <c r="C10" s="56">
        <v>13.848483209863192</v>
      </c>
      <c r="D10" s="56">
        <v>7.1162061320499648</v>
      </c>
      <c r="E10" s="56">
        <v>27.924079381387553</v>
      </c>
      <c r="F10" s="56">
        <v>9.4900773265559941</v>
      </c>
      <c r="G10" s="56">
        <v>18.358297734277834</v>
      </c>
    </row>
    <row r="11" spans="1:7" ht="16.5" customHeight="1" x14ac:dyDescent="0.2">
      <c r="A11" s="28">
        <v>2015</v>
      </c>
      <c r="B11" s="56">
        <v>23.262216104611149</v>
      </c>
      <c r="C11" s="56">
        <v>11.503293678104415</v>
      </c>
      <c r="D11" s="56">
        <v>7.8999115131255531</v>
      </c>
      <c r="E11" s="56">
        <v>28.320715760495528</v>
      </c>
      <c r="F11" s="56">
        <v>8.3964211975223684</v>
      </c>
      <c r="G11" s="56">
        <v>20.61744174614099</v>
      </c>
    </row>
    <row r="12" spans="1:7" ht="16.5" customHeight="1" x14ac:dyDescent="0.2">
      <c r="A12" s="28">
        <v>2016</v>
      </c>
      <c r="B12" s="56">
        <v>23.166380947968307</v>
      </c>
      <c r="C12" s="56">
        <v>11.166195616920724</v>
      </c>
      <c r="D12" s="56">
        <v>6.6209516749293424</v>
      </c>
      <c r="E12" s="56">
        <v>29.48153639438447</v>
      </c>
      <c r="F12" s="56">
        <v>7.6819719223462908</v>
      </c>
      <c r="G12" s="56">
        <v>21.882963443450866</v>
      </c>
    </row>
    <row r="13" spans="1:7" ht="16.5" customHeight="1" x14ac:dyDescent="0.2">
      <c r="A13" s="28">
        <v>2017</v>
      </c>
      <c r="B13" s="56">
        <v>22.981960443381872</v>
      </c>
      <c r="C13" s="56">
        <v>12.562486415996522</v>
      </c>
      <c r="D13" s="56">
        <v>6.9810910671593129</v>
      </c>
      <c r="E13" s="56">
        <v>28.019995653118887</v>
      </c>
      <c r="F13" s="56">
        <v>8.537274505542273</v>
      </c>
      <c r="G13" s="56">
        <v>20.91719191480113</v>
      </c>
    </row>
    <row r="14" spans="1:7" ht="16.5" customHeight="1" x14ac:dyDescent="0.2">
      <c r="A14" s="28">
        <v>2018</v>
      </c>
      <c r="B14" s="56">
        <v>22.574025212547639</v>
      </c>
      <c r="C14" s="56">
        <v>11.96967793273862</v>
      </c>
      <c r="D14" s="56">
        <v>7.6349625162290069</v>
      </c>
      <c r="E14" s="56">
        <v>27.641663525568539</v>
      </c>
      <c r="F14" s="56">
        <v>8.1668551325543408</v>
      </c>
      <c r="G14" s="56">
        <v>22.012815680361854</v>
      </c>
    </row>
    <row r="15" spans="1:7" ht="16.5" customHeight="1" x14ac:dyDescent="0.2">
      <c r="A15" s="28">
        <v>2019</v>
      </c>
      <c r="B15" s="56">
        <v>22.193378159843391</v>
      </c>
      <c r="C15" s="56">
        <v>10.894544216529066</v>
      </c>
      <c r="D15" s="56">
        <v>6.9920844327176779</v>
      </c>
      <c r="E15" s="56">
        <v>30.006809090135331</v>
      </c>
      <c r="F15" s="56">
        <v>8.1411183930547288</v>
      </c>
      <c r="G15" s="56">
        <v>21.772065707719808</v>
      </c>
    </row>
    <row r="16" spans="1:7" ht="16.5" customHeight="1" x14ac:dyDescent="0.2">
      <c r="A16" s="28">
        <v>2020</v>
      </c>
      <c r="B16" s="56">
        <v>22.231999585899892</v>
      </c>
      <c r="C16" s="56">
        <v>10.49743775557741</v>
      </c>
      <c r="D16" s="56">
        <v>9.2551374294735744</v>
      </c>
      <c r="E16" s="56">
        <v>26.885449557430508</v>
      </c>
      <c r="F16" s="56">
        <v>10.166157668616387</v>
      </c>
      <c r="G16" s="56">
        <v>20.963818003002224</v>
      </c>
    </row>
    <row r="17" spans="1:7" ht="16.5" customHeight="1" x14ac:dyDescent="0.2">
      <c r="A17" s="28">
        <v>2021</v>
      </c>
      <c r="B17" s="56">
        <v>24.39903846153846</v>
      </c>
      <c r="C17" s="56">
        <v>9.3713578088578089</v>
      </c>
      <c r="D17" s="56">
        <v>8.7376165501165506</v>
      </c>
      <c r="E17" s="56">
        <v>29.844114219114218</v>
      </c>
      <c r="F17" s="56">
        <v>7.7250874125874125</v>
      </c>
      <c r="G17" s="56">
        <v>19.922785547785548</v>
      </c>
    </row>
    <row r="18" spans="1:7" ht="16.5" customHeight="1" x14ac:dyDescent="0.2">
      <c r="A18" s="28">
        <v>2022</v>
      </c>
      <c r="B18" s="56">
        <v>23.631038744693427</v>
      </c>
      <c r="C18" s="56">
        <v>7.2733623515503254</v>
      </c>
      <c r="D18" s="56">
        <v>8.1842119404589173</v>
      </c>
      <c r="E18" s="56">
        <v>31.541189746896663</v>
      </c>
      <c r="F18" s="56">
        <v>7.7086356064269976</v>
      </c>
      <c r="G18" s="56">
        <v>21.66156160997366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3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8.28515625" style="28" bestFit="1" customWidth="1"/>
    <col min="3" max="3" width="15.140625" style="28" bestFit="1" customWidth="1"/>
    <col min="4" max="4" width="18" style="28" bestFit="1" customWidth="1"/>
    <col min="5" max="5" width="26.28515625" style="28" bestFit="1" customWidth="1"/>
    <col min="6" max="6" width="19.85546875" style="28" bestFit="1" customWidth="1"/>
    <col min="7" max="16384" width="9.140625" style="28"/>
  </cols>
  <sheetData>
    <row r="1" spans="1:7" s="27" customFormat="1" ht="36.75" customHeight="1" x14ac:dyDescent="0.25">
      <c r="A1" s="26" t="s">
        <v>976</v>
      </c>
      <c r="B1" s="57" t="s">
        <v>989</v>
      </c>
    </row>
    <row r="2" spans="1:7" s="27" customFormat="1" ht="36.75" customHeight="1" x14ac:dyDescent="0.25">
      <c r="A2" s="51" t="s">
        <v>36</v>
      </c>
    </row>
    <row r="3" spans="1:7" ht="16.5" customHeight="1" x14ac:dyDescent="0.2">
      <c r="A3" s="55"/>
      <c r="B3" s="55" t="s">
        <v>934</v>
      </c>
      <c r="C3" s="55" t="s">
        <v>935</v>
      </c>
      <c r="D3" s="55" t="s">
        <v>936</v>
      </c>
      <c r="E3" s="55" t="s">
        <v>937</v>
      </c>
      <c r="F3" s="55" t="s">
        <v>932</v>
      </c>
      <c r="G3" s="55" t="s">
        <v>933</v>
      </c>
    </row>
    <row r="4" spans="1:7" ht="16.5" customHeight="1" x14ac:dyDescent="0.2">
      <c r="A4" s="28">
        <v>2008</v>
      </c>
      <c r="B4" s="56">
        <v>18.103063013510262</v>
      </c>
      <c r="C4" s="56">
        <v>3.3500635979236137</v>
      </c>
      <c r="D4" s="56">
        <v>2.9925401354463887</v>
      </c>
      <c r="E4" s="56">
        <v>26.869263295403762</v>
      </c>
      <c r="F4" s="56">
        <v>23.950634260373338</v>
      </c>
      <c r="G4" s="56">
        <v>24.734435697342636</v>
      </c>
    </row>
    <row r="5" spans="1:7" ht="16.5" customHeight="1" x14ac:dyDescent="0.2">
      <c r="A5" s="28">
        <v>2009</v>
      </c>
      <c r="B5" s="56">
        <v>18.392016666238007</v>
      </c>
      <c r="C5" s="56">
        <v>3.8484949804103117</v>
      </c>
      <c r="D5" s="56">
        <v>2.6388210179779326</v>
      </c>
      <c r="E5" s="56">
        <v>25.955265210942791</v>
      </c>
      <c r="F5" s="56">
        <v>25.854959148855912</v>
      </c>
      <c r="G5" s="56">
        <v>23.310442975575047</v>
      </c>
    </row>
    <row r="6" spans="1:7" ht="16.5" customHeight="1" x14ac:dyDescent="0.2">
      <c r="A6" s="28">
        <v>2010</v>
      </c>
      <c r="B6" s="56">
        <v>18.571002633714862</v>
      </c>
      <c r="C6" s="56">
        <v>3.7691938182239819</v>
      </c>
      <c r="D6" s="56">
        <v>2.4829802388564044</v>
      </c>
      <c r="E6" s="56">
        <v>26.431564824170547</v>
      </c>
      <c r="F6" s="56">
        <v>26.150800881217805</v>
      </c>
      <c r="G6" s="56">
        <v>22.594457603816402</v>
      </c>
    </row>
    <row r="7" spans="1:7" ht="16.5" customHeight="1" x14ac:dyDescent="0.2">
      <c r="A7" s="28">
        <v>2011</v>
      </c>
      <c r="B7" s="56">
        <v>18.076265552284166</v>
      </c>
      <c r="C7" s="56">
        <v>3.9011302117959921</v>
      </c>
      <c r="D7" s="56">
        <v>2.5920473612562129</v>
      </c>
      <c r="E7" s="56">
        <v>27.13458068192611</v>
      </c>
      <c r="F7" s="56">
        <v>25.567480292525406</v>
      </c>
      <c r="G7" s="56">
        <v>22.728495900212113</v>
      </c>
    </row>
    <row r="8" spans="1:7" ht="16.5" customHeight="1" x14ac:dyDescent="0.2">
      <c r="A8" s="28">
        <v>2012</v>
      </c>
      <c r="B8" s="56">
        <v>18.823600825543281</v>
      </c>
      <c r="C8" s="56">
        <v>4.1482032293310676</v>
      </c>
      <c r="D8" s="56">
        <v>2.7035024887701833</v>
      </c>
      <c r="E8" s="56">
        <v>27.317287847517299</v>
      </c>
      <c r="F8" s="56">
        <v>24.885425518999636</v>
      </c>
      <c r="G8" s="56">
        <v>22.121980089838534</v>
      </c>
    </row>
    <row r="9" spans="1:7" ht="16.5" customHeight="1" x14ac:dyDescent="0.2">
      <c r="A9" s="28">
        <v>2013</v>
      </c>
      <c r="B9" s="56">
        <v>18.86696653961398</v>
      </c>
      <c r="C9" s="56">
        <v>4.5059605111665721</v>
      </c>
      <c r="D9" s="56">
        <v>2.7031472357101483</v>
      </c>
      <c r="E9" s="56">
        <v>27.441235152355958</v>
      </c>
      <c r="F9" s="56">
        <v>24.740948389911111</v>
      </c>
      <c r="G9" s="56">
        <v>21.741742171242233</v>
      </c>
    </row>
    <row r="10" spans="1:7" ht="16.5" customHeight="1" x14ac:dyDescent="0.2">
      <c r="A10" s="28">
        <v>2014</v>
      </c>
      <c r="B10" s="56">
        <v>19.000560371823187</v>
      </c>
      <c r="C10" s="56">
        <v>4.5594488578303718</v>
      </c>
      <c r="D10" s="56">
        <v>2.9403039193064573</v>
      </c>
      <c r="E10" s="56">
        <v>27.777960905824571</v>
      </c>
      <c r="F10" s="56">
        <v>23.887002670006922</v>
      </c>
      <c r="G10" s="56">
        <v>21.834723275208493</v>
      </c>
    </row>
    <row r="11" spans="1:7" ht="16.5" customHeight="1" x14ac:dyDescent="0.2">
      <c r="A11" s="28">
        <v>2015</v>
      </c>
      <c r="B11" s="56">
        <v>19.221109310911817</v>
      </c>
      <c r="C11" s="56">
        <v>4.6021526100547492</v>
      </c>
      <c r="D11" s="56">
        <v>3.4632086778975011</v>
      </c>
      <c r="E11" s="56">
        <v>27.898404514819521</v>
      </c>
      <c r="F11" s="56">
        <v>22.781287831790447</v>
      </c>
      <c r="G11" s="56">
        <v>22.033837054525961</v>
      </c>
    </row>
    <row r="12" spans="1:7" ht="16.5" customHeight="1" x14ac:dyDescent="0.2">
      <c r="A12" s="28">
        <v>2016</v>
      </c>
      <c r="B12" s="56">
        <v>19.364752387050078</v>
      </c>
      <c r="C12" s="56">
        <v>4.409988029952955</v>
      </c>
      <c r="D12" s="56">
        <v>3.9150405032987221</v>
      </c>
      <c r="E12" s="56">
        <v>28.461988141302228</v>
      </c>
      <c r="F12" s="56">
        <v>21.186426523397266</v>
      </c>
      <c r="G12" s="56">
        <v>22.661804414998748</v>
      </c>
    </row>
    <row r="13" spans="1:7" ht="16.5" customHeight="1" x14ac:dyDescent="0.2">
      <c r="A13" s="28">
        <v>2017</v>
      </c>
      <c r="B13" s="56">
        <v>19.172706399634276</v>
      </c>
      <c r="C13" s="56">
        <v>4.4128146782204913</v>
      </c>
      <c r="D13" s="56">
        <v>4.0897253483868647</v>
      </c>
      <c r="E13" s="56">
        <v>28.908533359358547</v>
      </c>
      <c r="F13" s="56">
        <v>20.077767447594294</v>
      </c>
      <c r="G13" s="56">
        <v>23.338452766805524</v>
      </c>
    </row>
    <row r="14" spans="1:7" ht="16.5" customHeight="1" x14ac:dyDescent="0.2">
      <c r="A14" s="28">
        <v>2018</v>
      </c>
      <c r="B14" s="56">
        <v>19.100507854021494</v>
      </c>
      <c r="C14" s="56">
        <v>4.1889689382307784</v>
      </c>
      <c r="D14" s="56">
        <v>4.3061296799338606</v>
      </c>
      <c r="E14" s="56">
        <v>29.337900082673912</v>
      </c>
      <c r="F14" s="56">
        <v>19.43403802999882</v>
      </c>
      <c r="G14" s="56">
        <v>23.632455415141138</v>
      </c>
    </row>
    <row r="15" spans="1:7" ht="16.5" customHeight="1" x14ac:dyDescent="0.2">
      <c r="A15" s="28">
        <v>2019</v>
      </c>
      <c r="B15" s="56">
        <v>18.493988945491818</v>
      </c>
      <c r="C15" s="56">
        <v>4.0528778392898959</v>
      </c>
      <c r="D15" s="56">
        <v>4.4231287527669405</v>
      </c>
      <c r="E15" s="56">
        <v>29.725227872205998</v>
      </c>
      <c r="F15" s="56">
        <v>19.309601339619057</v>
      </c>
      <c r="G15" s="56">
        <v>23.995175250626289</v>
      </c>
    </row>
    <row r="16" spans="1:7" ht="16.5" customHeight="1" x14ac:dyDescent="0.2">
      <c r="A16" s="28">
        <v>2020</v>
      </c>
      <c r="B16" s="56">
        <v>18.292835860911833</v>
      </c>
      <c r="C16" s="56">
        <v>4.0968825811138645</v>
      </c>
      <c r="D16" s="56">
        <v>4.7576421952094927</v>
      </c>
      <c r="E16" s="56">
        <v>28.403149851458817</v>
      </c>
      <c r="F16" s="56">
        <v>20.017816293259646</v>
      </c>
      <c r="G16" s="56">
        <v>24.431673218046349</v>
      </c>
    </row>
    <row r="17" spans="1:7" ht="16.5" customHeight="1" x14ac:dyDescent="0.2">
      <c r="A17" s="28">
        <v>2021</v>
      </c>
      <c r="B17" s="56">
        <v>18.09080207587828</v>
      </c>
      <c r="C17" s="56">
        <v>3.6660291983934234</v>
      </c>
      <c r="D17" s="56">
        <v>4.830288737930144</v>
      </c>
      <c r="E17" s="56">
        <v>28.982123512411079</v>
      </c>
      <c r="F17" s="56">
        <v>19.81118424397436</v>
      </c>
      <c r="G17" s="56">
        <v>24.619572231412715</v>
      </c>
    </row>
    <row r="18" spans="1:7" ht="16.5" customHeight="1" x14ac:dyDescent="0.2">
      <c r="A18" s="28">
        <v>2022</v>
      </c>
      <c r="B18" s="56">
        <v>17.737689573979555</v>
      </c>
      <c r="C18" s="56">
        <v>3.4960586162013541</v>
      </c>
      <c r="D18" s="56">
        <v>4.9713353905553035</v>
      </c>
      <c r="E18" s="56">
        <v>29.066060224929437</v>
      </c>
      <c r="F18" s="56">
        <v>19.735802974684471</v>
      </c>
      <c r="G18" s="56">
        <v>24.993053219649884</v>
      </c>
    </row>
    <row r="19" spans="1:7" ht="16.5" customHeight="1" x14ac:dyDescent="0.2">
      <c r="B19" s="38"/>
      <c r="C19" s="38"/>
      <c r="D19" s="38"/>
      <c r="E19" s="38"/>
      <c r="F19" s="38"/>
      <c r="G19" s="38"/>
    </row>
    <row r="20" spans="1:7" ht="16.5" customHeight="1" x14ac:dyDescent="0.25">
      <c r="A20" s="29"/>
    </row>
    <row r="22" spans="1:7" ht="16.5" customHeight="1" x14ac:dyDescent="0.2">
      <c r="B22" s="38"/>
      <c r="C22" s="38"/>
      <c r="D22" s="38"/>
      <c r="E22" s="38"/>
      <c r="F22" s="38"/>
      <c r="G22" s="38"/>
    </row>
    <row r="23" spans="1:7" ht="16.5" customHeight="1" x14ac:dyDescent="0.2">
      <c r="B23" s="38"/>
      <c r="C23" s="38"/>
      <c r="D23" s="38"/>
      <c r="E23" s="38"/>
      <c r="F23" s="38"/>
      <c r="G23" s="38"/>
    </row>
    <row r="24" spans="1:7" ht="16.5" customHeight="1" x14ac:dyDescent="0.2">
      <c r="B24" s="38"/>
      <c r="C24" s="38"/>
      <c r="D24" s="38"/>
      <c r="E24" s="38"/>
      <c r="F24" s="38"/>
      <c r="G24" s="38"/>
    </row>
    <row r="25" spans="1:7" ht="16.5" customHeight="1" x14ac:dyDescent="0.2">
      <c r="B25" s="38"/>
      <c r="C25" s="38"/>
      <c r="D25" s="38"/>
      <c r="E25" s="38"/>
      <c r="F25" s="38"/>
      <c r="G25" s="38"/>
    </row>
    <row r="26" spans="1:7" ht="16.5" customHeight="1" x14ac:dyDescent="0.2">
      <c r="B26" s="38"/>
      <c r="C26" s="38"/>
      <c r="D26" s="38"/>
      <c r="E26" s="38"/>
      <c r="F26" s="38"/>
      <c r="G26" s="38"/>
    </row>
    <row r="27" spans="1:7" ht="16.5" customHeight="1" x14ac:dyDescent="0.2">
      <c r="B27" s="38"/>
      <c r="C27" s="38"/>
      <c r="D27" s="38"/>
      <c r="E27" s="38"/>
      <c r="F27" s="38"/>
      <c r="G27" s="38"/>
    </row>
    <row r="28" spans="1:7" ht="16.5" customHeight="1" x14ac:dyDescent="0.2">
      <c r="B28" s="38"/>
      <c r="C28" s="38"/>
      <c r="D28" s="38"/>
      <c r="E28" s="38"/>
      <c r="F28" s="38"/>
      <c r="G28" s="38"/>
    </row>
    <row r="29" spans="1:7" ht="16.5" customHeight="1" x14ac:dyDescent="0.2">
      <c r="B29" s="38"/>
      <c r="C29" s="38"/>
      <c r="D29" s="38"/>
      <c r="E29" s="38"/>
      <c r="F29" s="38"/>
      <c r="G29" s="38"/>
    </row>
    <row r="30" spans="1:7" ht="16.5" customHeight="1" x14ac:dyDescent="0.2">
      <c r="B30" s="38"/>
      <c r="C30" s="38"/>
      <c r="D30" s="38"/>
      <c r="E30" s="38"/>
      <c r="F30" s="38"/>
      <c r="G30" s="38"/>
    </row>
    <row r="31" spans="1:7" ht="16.5" customHeight="1" x14ac:dyDescent="0.2">
      <c r="B31" s="38"/>
      <c r="C31" s="38"/>
      <c r="D31" s="38"/>
      <c r="E31" s="38"/>
      <c r="F31" s="38"/>
      <c r="G31" s="38"/>
    </row>
    <row r="32" spans="1:7" ht="16.5" customHeight="1" x14ac:dyDescent="0.2">
      <c r="B32" s="38"/>
      <c r="C32" s="38"/>
      <c r="D32" s="38"/>
      <c r="E32" s="38"/>
      <c r="F32" s="38"/>
      <c r="G32" s="38"/>
    </row>
    <row r="33" spans="2:7" ht="16.5" customHeight="1" x14ac:dyDescent="0.2">
      <c r="B33" s="38"/>
      <c r="C33" s="38"/>
      <c r="D33" s="38"/>
      <c r="E33" s="38"/>
      <c r="F33" s="38"/>
      <c r="G33" s="38"/>
    </row>
    <row r="34" spans="2:7" ht="16.5" customHeight="1" x14ac:dyDescent="0.2">
      <c r="B34" s="38"/>
      <c r="C34" s="38"/>
      <c r="D34" s="38"/>
      <c r="E34" s="38"/>
      <c r="F34" s="38"/>
      <c r="G34" s="38"/>
    </row>
    <row r="35" spans="2:7" ht="16.5" customHeight="1" x14ac:dyDescent="0.2">
      <c r="B35" s="38"/>
      <c r="C35" s="38"/>
      <c r="D35" s="38"/>
      <c r="E35" s="38"/>
      <c r="F35" s="38"/>
      <c r="G35" s="38"/>
    </row>
    <row r="36" spans="2:7" ht="16.5" customHeight="1" x14ac:dyDescent="0.2">
      <c r="B36" s="38"/>
      <c r="C36" s="38"/>
      <c r="D36" s="38"/>
      <c r="E36" s="38"/>
      <c r="F36" s="38"/>
      <c r="G36" s="38"/>
    </row>
    <row r="39" spans="2:7" ht="16.5" customHeight="1" x14ac:dyDescent="0.2">
      <c r="B39" s="38"/>
      <c r="C39" s="38"/>
      <c r="D39" s="38"/>
      <c r="E39" s="38"/>
      <c r="F39" s="38"/>
      <c r="G39" s="38"/>
    </row>
    <row r="40" spans="2:7" ht="16.5" customHeight="1" x14ac:dyDescent="0.2">
      <c r="B40" s="38"/>
      <c r="C40" s="38"/>
      <c r="D40" s="38"/>
      <c r="E40" s="38"/>
      <c r="F40" s="38"/>
      <c r="G40" s="38"/>
    </row>
    <row r="41" spans="2:7" ht="16.5" customHeight="1" x14ac:dyDescent="0.2">
      <c r="B41" s="38"/>
      <c r="C41" s="38"/>
      <c r="D41" s="38"/>
      <c r="E41" s="38"/>
      <c r="F41" s="38"/>
      <c r="G41" s="38"/>
    </row>
    <row r="42" spans="2:7" ht="16.5" customHeight="1" x14ac:dyDescent="0.2">
      <c r="B42" s="38"/>
      <c r="C42" s="38"/>
      <c r="D42" s="38"/>
      <c r="E42" s="38"/>
      <c r="F42" s="38"/>
      <c r="G42" s="38"/>
    </row>
    <row r="43" spans="2:7" ht="16.5" customHeight="1" x14ac:dyDescent="0.2">
      <c r="B43" s="38"/>
      <c r="C43" s="38"/>
      <c r="D43" s="38"/>
      <c r="E43" s="38"/>
      <c r="F43" s="38"/>
      <c r="G43" s="38"/>
    </row>
    <row r="44" spans="2:7" ht="16.5" customHeight="1" x14ac:dyDescent="0.2">
      <c r="B44" s="38"/>
      <c r="C44" s="38"/>
      <c r="D44" s="38"/>
      <c r="E44" s="38"/>
      <c r="F44" s="38"/>
      <c r="G44" s="38"/>
    </row>
    <row r="45" spans="2:7" ht="16.5" customHeight="1" x14ac:dyDescent="0.2">
      <c r="B45" s="38"/>
      <c r="C45" s="38"/>
      <c r="D45" s="38"/>
      <c r="E45" s="38"/>
      <c r="F45" s="38"/>
      <c r="G45" s="38"/>
    </row>
    <row r="46" spans="2:7" ht="16.5" customHeight="1" x14ac:dyDescent="0.2">
      <c r="B46" s="38"/>
      <c r="C46" s="38"/>
      <c r="D46" s="38"/>
      <c r="E46" s="38"/>
      <c r="F46" s="38"/>
      <c r="G46" s="38"/>
    </row>
    <row r="47" spans="2:7" ht="16.5" customHeight="1" x14ac:dyDescent="0.2">
      <c r="B47" s="38"/>
      <c r="C47" s="38"/>
      <c r="D47" s="38"/>
      <c r="E47" s="38"/>
      <c r="F47" s="38"/>
      <c r="G47" s="38"/>
    </row>
    <row r="48" spans="2:7" ht="16.5" customHeight="1" x14ac:dyDescent="0.2">
      <c r="B48" s="38"/>
      <c r="C48" s="38"/>
      <c r="D48" s="38"/>
      <c r="E48" s="38"/>
      <c r="F48" s="38"/>
      <c r="G48" s="38"/>
    </row>
    <row r="49" spans="2:7" ht="16.5" customHeight="1" x14ac:dyDescent="0.2">
      <c r="B49" s="38"/>
      <c r="C49" s="38"/>
      <c r="D49" s="38"/>
      <c r="E49" s="38"/>
      <c r="F49" s="38"/>
      <c r="G49" s="38"/>
    </row>
    <row r="50" spans="2:7" ht="16.5" customHeight="1" x14ac:dyDescent="0.2">
      <c r="B50" s="38"/>
      <c r="C50" s="38"/>
      <c r="D50" s="38"/>
      <c r="E50" s="38"/>
      <c r="F50" s="38"/>
      <c r="G50" s="38"/>
    </row>
    <row r="51" spans="2:7" ht="16.5" customHeight="1" x14ac:dyDescent="0.2">
      <c r="B51" s="38"/>
      <c r="C51" s="38"/>
      <c r="D51" s="38"/>
      <c r="E51" s="38"/>
      <c r="F51" s="38"/>
      <c r="G51" s="38"/>
    </row>
    <row r="52" spans="2:7" ht="16.5" customHeight="1" x14ac:dyDescent="0.2">
      <c r="B52" s="38"/>
      <c r="C52" s="38"/>
      <c r="D52" s="38"/>
      <c r="E52" s="38"/>
      <c r="F52" s="38"/>
      <c r="G52" s="38"/>
    </row>
    <row r="53" spans="2:7" ht="16.5" customHeight="1" x14ac:dyDescent="0.2">
      <c r="B53" s="38"/>
      <c r="C53" s="38"/>
      <c r="D53" s="38"/>
      <c r="E53" s="38"/>
      <c r="F53" s="38"/>
      <c r="G53" s="38"/>
    </row>
  </sheetData>
  <conditionalFormatting sqref="B39:G39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53:G53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0:G40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1:G41"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2:G42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3:G43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4:G4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5:G45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6:G46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7:G47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8:G4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49:G49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50:G50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51:G5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52:G5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1"/>
  <sheetViews>
    <sheetView zoomScale="60" zoomScaleNormal="60" workbookViewId="0"/>
  </sheetViews>
  <sheetFormatPr defaultColWidth="8.85546875" defaultRowHeight="16.5" customHeight="1" x14ac:dyDescent="0.2"/>
  <cols>
    <col min="1" max="1" width="20.7109375" style="28" customWidth="1"/>
    <col min="2" max="2" width="8.85546875" style="28" customWidth="1"/>
    <col min="3" max="3" width="8.7109375" style="28" bestFit="1" customWidth="1"/>
    <col min="4" max="26" width="8.85546875" style="28" customWidth="1"/>
    <col min="27" max="16384" width="8.85546875" style="28"/>
  </cols>
  <sheetData>
    <row r="1" spans="1:3" s="27" customFormat="1" ht="36.75" customHeight="1" x14ac:dyDescent="0.25">
      <c r="A1" s="26" t="s">
        <v>977</v>
      </c>
      <c r="B1" s="57" t="s">
        <v>1272</v>
      </c>
    </row>
    <row r="2" spans="1:3" s="27" customFormat="1" ht="36.75" customHeight="1" x14ac:dyDescent="0.25">
      <c r="A2" s="51" t="s">
        <v>36</v>
      </c>
    </row>
    <row r="3" spans="1:3" ht="16.5" customHeight="1" x14ac:dyDescent="0.2">
      <c r="A3" s="55"/>
      <c r="B3" s="55" t="s">
        <v>938</v>
      </c>
      <c r="C3" s="55" t="s">
        <v>939</v>
      </c>
    </row>
    <row r="4" spans="1:3" ht="16.5" customHeight="1" x14ac:dyDescent="0.2">
      <c r="A4" s="30">
        <v>39814</v>
      </c>
      <c r="B4" s="28">
        <v>36206</v>
      </c>
      <c r="C4" s="28">
        <v>27971</v>
      </c>
    </row>
    <row r="5" spans="1:3" ht="16.5" customHeight="1" x14ac:dyDescent="0.2">
      <c r="A5" s="30">
        <v>39845</v>
      </c>
      <c r="B5" s="28">
        <v>35677</v>
      </c>
      <c r="C5" s="28">
        <v>29349</v>
      </c>
    </row>
    <row r="6" spans="1:3" ht="16.5" customHeight="1" x14ac:dyDescent="0.2">
      <c r="A6" s="30">
        <v>39873</v>
      </c>
      <c r="B6" s="28">
        <v>35500</v>
      </c>
      <c r="C6" s="28">
        <v>29805</v>
      </c>
    </row>
    <row r="7" spans="1:3" ht="16.5" customHeight="1" x14ac:dyDescent="0.2">
      <c r="A7" s="30">
        <v>39904</v>
      </c>
      <c r="B7" s="28">
        <v>33627</v>
      </c>
      <c r="C7" s="28">
        <v>30107</v>
      </c>
    </row>
    <row r="8" spans="1:3" ht="16.5" customHeight="1" x14ac:dyDescent="0.2">
      <c r="A8" s="30">
        <v>39934</v>
      </c>
      <c r="B8" s="28">
        <v>33359</v>
      </c>
      <c r="C8" s="28">
        <v>30902</v>
      </c>
    </row>
    <row r="9" spans="1:3" ht="16.5" customHeight="1" x14ac:dyDescent="0.2">
      <c r="A9" s="30">
        <v>39965</v>
      </c>
      <c r="B9" s="28">
        <v>33421</v>
      </c>
      <c r="C9" s="28">
        <v>31725</v>
      </c>
    </row>
    <row r="10" spans="1:3" ht="16.5" customHeight="1" x14ac:dyDescent="0.2">
      <c r="A10" s="30">
        <v>39995</v>
      </c>
      <c r="B10" s="28">
        <v>31427</v>
      </c>
      <c r="C10" s="28">
        <v>32057</v>
      </c>
    </row>
    <row r="11" spans="1:3" ht="16.5" customHeight="1" x14ac:dyDescent="0.2">
      <c r="A11" s="30">
        <v>40026</v>
      </c>
      <c r="B11" s="28">
        <v>31060</v>
      </c>
      <c r="C11" s="28">
        <v>32291</v>
      </c>
    </row>
    <row r="12" spans="1:3" ht="16.5" customHeight="1" x14ac:dyDescent="0.2">
      <c r="A12" s="30">
        <v>40057</v>
      </c>
      <c r="B12" s="28">
        <v>30489</v>
      </c>
      <c r="C12" s="28">
        <v>32911</v>
      </c>
    </row>
    <row r="13" spans="1:3" ht="16.5" customHeight="1" x14ac:dyDescent="0.2">
      <c r="A13" s="30">
        <v>40087</v>
      </c>
      <c r="B13" s="28">
        <v>28660</v>
      </c>
      <c r="C13" s="28">
        <v>34090</v>
      </c>
    </row>
    <row r="14" spans="1:3" ht="16.5" customHeight="1" x14ac:dyDescent="0.2">
      <c r="A14" s="30">
        <v>40118</v>
      </c>
      <c r="B14" s="28">
        <v>28784</v>
      </c>
      <c r="C14" s="28">
        <v>34244</v>
      </c>
    </row>
    <row r="15" spans="1:3" ht="16.5" customHeight="1" x14ac:dyDescent="0.2">
      <c r="A15" s="30">
        <v>40148</v>
      </c>
      <c r="B15" s="28">
        <v>28747</v>
      </c>
      <c r="C15" s="28">
        <v>34625</v>
      </c>
    </row>
    <row r="16" spans="1:3" ht="16.5" customHeight="1" x14ac:dyDescent="0.2">
      <c r="A16" s="30">
        <v>40179</v>
      </c>
      <c r="B16" s="28">
        <v>27687</v>
      </c>
      <c r="C16" s="28">
        <v>31852</v>
      </c>
    </row>
    <row r="17" spans="1:3" ht="16.5" customHeight="1" x14ac:dyDescent="0.2">
      <c r="A17" s="30">
        <v>40210</v>
      </c>
      <c r="B17" s="28">
        <v>27694</v>
      </c>
      <c r="C17" s="28">
        <v>32366</v>
      </c>
    </row>
    <row r="18" spans="1:3" ht="16.5" customHeight="1" x14ac:dyDescent="0.2">
      <c r="A18" s="30">
        <v>40238</v>
      </c>
      <c r="B18" s="28">
        <v>28498</v>
      </c>
      <c r="C18" s="28">
        <v>31936</v>
      </c>
    </row>
    <row r="19" spans="1:3" ht="16.5" customHeight="1" x14ac:dyDescent="0.2">
      <c r="A19" s="30">
        <v>40269</v>
      </c>
      <c r="B19" s="28">
        <v>28197</v>
      </c>
      <c r="C19" s="28">
        <v>30605</v>
      </c>
    </row>
    <row r="20" spans="1:3" ht="16.5" customHeight="1" x14ac:dyDescent="0.2">
      <c r="A20" s="30">
        <v>40299</v>
      </c>
      <c r="B20" s="28">
        <v>29180</v>
      </c>
      <c r="C20" s="28">
        <v>30308</v>
      </c>
    </row>
    <row r="21" spans="1:3" ht="16.5" customHeight="1" x14ac:dyDescent="0.2">
      <c r="A21" s="30">
        <v>40330</v>
      </c>
      <c r="B21" s="28">
        <v>29815</v>
      </c>
      <c r="C21" s="28">
        <v>30315</v>
      </c>
    </row>
    <row r="22" spans="1:3" ht="16.5" customHeight="1" x14ac:dyDescent="0.2">
      <c r="A22" s="30">
        <v>40360</v>
      </c>
      <c r="B22" s="28">
        <v>29800</v>
      </c>
      <c r="C22" s="28">
        <v>29538</v>
      </c>
    </row>
    <row r="23" spans="1:3" ht="16.5" customHeight="1" x14ac:dyDescent="0.2">
      <c r="A23" s="30">
        <v>40391</v>
      </c>
      <c r="B23" s="28">
        <v>29790</v>
      </c>
      <c r="C23" s="28">
        <v>29228</v>
      </c>
    </row>
    <row r="24" spans="1:3" ht="16.5" customHeight="1" x14ac:dyDescent="0.2">
      <c r="A24" s="30">
        <v>40422</v>
      </c>
      <c r="B24" s="28">
        <v>30445</v>
      </c>
      <c r="C24" s="28">
        <v>29076</v>
      </c>
    </row>
    <row r="25" spans="1:3" ht="16.5" customHeight="1" x14ac:dyDescent="0.2">
      <c r="A25" s="30">
        <v>40452</v>
      </c>
      <c r="B25" s="28">
        <v>30944</v>
      </c>
      <c r="C25" s="28">
        <v>28029</v>
      </c>
    </row>
    <row r="26" spans="1:3" ht="16.5" customHeight="1" x14ac:dyDescent="0.2">
      <c r="A26" s="30">
        <v>40483</v>
      </c>
      <c r="B26" s="28">
        <v>31512</v>
      </c>
      <c r="C26" s="28">
        <v>28354</v>
      </c>
    </row>
    <row r="27" spans="1:3" ht="16.5" customHeight="1" x14ac:dyDescent="0.2">
      <c r="A27" s="30">
        <v>40513</v>
      </c>
      <c r="B27" s="28">
        <v>31857</v>
      </c>
      <c r="C27" s="28">
        <v>28310</v>
      </c>
    </row>
    <row r="28" spans="1:3" ht="16.5" customHeight="1" x14ac:dyDescent="0.2">
      <c r="A28" s="30">
        <v>40544</v>
      </c>
      <c r="B28" s="28">
        <v>31535</v>
      </c>
      <c r="C28" s="28">
        <v>27568</v>
      </c>
    </row>
    <row r="29" spans="1:3" ht="16.5" customHeight="1" x14ac:dyDescent="0.2">
      <c r="A29" s="30">
        <v>40575</v>
      </c>
      <c r="B29" s="28">
        <v>32309</v>
      </c>
      <c r="C29" s="28">
        <v>27335</v>
      </c>
    </row>
    <row r="30" spans="1:3" ht="16.5" customHeight="1" x14ac:dyDescent="0.2">
      <c r="A30" s="30">
        <v>40603</v>
      </c>
      <c r="B30" s="28">
        <v>32783</v>
      </c>
      <c r="C30" s="28">
        <v>27653</v>
      </c>
    </row>
    <row r="31" spans="1:3" ht="16.5" customHeight="1" x14ac:dyDescent="0.2">
      <c r="A31" s="30">
        <v>40634</v>
      </c>
      <c r="B31" s="28">
        <v>32895</v>
      </c>
      <c r="C31" s="28">
        <v>26946</v>
      </c>
    </row>
    <row r="32" spans="1:3" ht="16.5" customHeight="1" x14ac:dyDescent="0.2">
      <c r="A32" s="30">
        <v>40664</v>
      </c>
      <c r="B32" s="28">
        <v>33364</v>
      </c>
      <c r="C32" s="28">
        <v>27238</v>
      </c>
    </row>
    <row r="33" spans="1:3" ht="16.5" customHeight="1" x14ac:dyDescent="0.2">
      <c r="A33" s="30">
        <v>40695</v>
      </c>
      <c r="B33" s="28">
        <v>33719</v>
      </c>
      <c r="C33" s="28">
        <v>27677</v>
      </c>
    </row>
    <row r="34" spans="1:3" ht="16.5" customHeight="1" x14ac:dyDescent="0.2">
      <c r="A34" s="30">
        <v>40725</v>
      </c>
      <c r="B34" s="28">
        <v>33687</v>
      </c>
      <c r="C34" s="28">
        <v>27354</v>
      </c>
    </row>
    <row r="35" spans="1:3" ht="16.5" customHeight="1" x14ac:dyDescent="0.2">
      <c r="A35" s="30">
        <v>40756</v>
      </c>
      <c r="B35" s="28">
        <v>33656</v>
      </c>
      <c r="C35" s="28">
        <v>27348</v>
      </c>
    </row>
    <row r="36" spans="1:3" ht="16.5" customHeight="1" x14ac:dyDescent="0.2">
      <c r="A36" s="30">
        <v>40787</v>
      </c>
      <c r="B36" s="28">
        <v>34034</v>
      </c>
      <c r="C36" s="28">
        <v>27569</v>
      </c>
    </row>
    <row r="37" spans="1:3" ht="16.5" customHeight="1" x14ac:dyDescent="0.2">
      <c r="A37" s="30">
        <v>40817</v>
      </c>
      <c r="B37" s="28">
        <v>34224</v>
      </c>
      <c r="C37" s="28">
        <v>27488</v>
      </c>
    </row>
    <row r="38" spans="1:3" ht="16.5" customHeight="1" x14ac:dyDescent="0.2">
      <c r="A38" s="30">
        <v>40848</v>
      </c>
      <c r="B38" s="28">
        <v>34436</v>
      </c>
      <c r="C38" s="28">
        <v>27763</v>
      </c>
    </row>
    <row r="39" spans="1:3" ht="16.5" customHeight="1" x14ac:dyDescent="0.2">
      <c r="A39" s="30">
        <v>40878</v>
      </c>
      <c r="B39" s="28">
        <v>34319</v>
      </c>
      <c r="C39" s="28">
        <v>27954</v>
      </c>
    </row>
    <row r="40" spans="1:3" ht="16.5" customHeight="1" x14ac:dyDescent="0.2">
      <c r="A40" s="30">
        <v>40909</v>
      </c>
      <c r="B40" s="28">
        <v>34092</v>
      </c>
      <c r="C40" s="28">
        <v>27163</v>
      </c>
    </row>
    <row r="41" spans="1:3" ht="16.5" customHeight="1" x14ac:dyDescent="0.2">
      <c r="A41" s="30">
        <v>40940</v>
      </c>
      <c r="B41" s="28">
        <v>34816</v>
      </c>
      <c r="C41" s="28">
        <v>27568</v>
      </c>
    </row>
    <row r="42" spans="1:3" ht="16.5" customHeight="1" x14ac:dyDescent="0.2">
      <c r="A42" s="30">
        <v>40969</v>
      </c>
      <c r="B42" s="28">
        <v>34681</v>
      </c>
      <c r="C42" s="28">
        <v>27941</v>
      </c>
    </row>
    <row r="43" spans="1:3" ht="16.5" customHeight="1" x14ac:dyDescent="0.2">
      <c r="A43" s="30">
        <v>41000</v>
      </c>
      <c r="B43" s="28">
        <v>34192</v>
      </c>
      <c r="C43" s="28">
        <v>27573</v>
      </c>
    </row>
    <row r="44" spans="1:3" ht="16.5" customHeight="1" x14ac:dyDescent="0.2">
      <c r="A44" s="30">
        <v>41030</v>
      </c>
      <c r="B44" s="28">
        <v>34488</v>
      </c>
      <c r="C44" s="28">
        <v>28009</v>
      </c>
    </row>
    <row r="45" spans="1:3" ht="16.5" customHeight="1" x14ac:dyDescent="0.2">
      <c r="A45" s="30">
        <v>41061</v>
      </c>
      <c r="B45" s="28">
        <v>34772</v>
      </c>
      <c r="C45" s="28">
        <v>28337</v>
      </c>
    </row>
    <row r="46" spans="1:3" ht="16.5" customHeight="1" x14ac:dyDescent="0.2">
      <c r="A46" s="30">
        <v>41091</v>
      </c>
      <c r="B46" s="28">
        <v>34332</v>
      </c>
      <c r="C46" s="28">
        <v>28183</v>
      </c>
    </row>
    <row r="47" spans="1:3" ht="16.5" customHeight="1" x14ac:dyDescent="0.2">
      <c r="A47" s="30">
        <v>41122</v>
      </c>
      <c r="B47" s="28">
        <v>34353</v>
      </c>
      <c r="C47" s="28">
        <v>28230</v>
      </c>
    </row>
    <row r="48" spans="1:3" ht="16.5" customHeight="1" x14ac:dyDescent="0.2">
      <c r="A48" s="30">
        <v>41153</v>
      </c>
      <c r="B48" s="28">
        <v>34680</v>
      </c>
      <c r="C48" s="28">
        <v>28667</v>
      </c>
    </row>
    <row r="49" spans="1:3" ht="16.5" customHeight="1" x14ac:dyDescent="0.2">
      <c r="A49" s="30">
        <v>41183</v>
      </c>
      <c r="B49" s="28">
        <v>34483</v>
      </c>
      <c r="C49" s="28">
        <v>28243</v>
      </c>
    </row>
    <row r="50" spans="1:3" ht="16.5" customHeight="1" x14ac:dyDescent="0.2">
      <c r="A50" s="30">
        <v>41214</v>
      </c>
      <c r="B50" s="28">
        <v>34701</v>
      </c>
      <c r="C50" s="28">
        <v>28649</v>
      </c>
    </row>
    <row r="51" spans="1:3" ht="16.5" customHeight="1" x14ac:dyDescent="0.2">
      <c r="A51" s="30">
        <v>41244</v>
      </c>
      <c r="B51" s="28">
        <v>34877</v>
      </c>
      <c r="C51" s="28">
        <v>28918</v>
      </c>
    </row>
    <row r="52" spans="1:3" ht="16.5" customHeight="1" x14ac:dyDescent="0.2">
      <c r="A52" s="30">
        <v>41275</v>
      </c>
      <c r="B52" s="28">
        <v>34391</v>
      </c>
      <c r="C52" s="28">
        <v>28254</v>
      </c>
    </row>
    <row r="53" spans="1:3" ht="16.5" customHeight="1" x14ac:dyDescent="0.2">
      <c r="A53" s="30">
        <v>41306</v>
      </c>
      <c r="B53" s="28">
        <v>34724</v>
      </c>
      <c r="C53" s="28">
        <v>28712</v>
      </c>
    </row>
    <row r="54" spans="1:3" ht="16.5" customHeight="1" x14ac:dyDescent="0.2">
      <c r="A54" s="30">
        <v>41334</v>
      </c>
      <c r="B54" s="28">
        <v>34910</v>
      </c>
      <c r="C54" s="28">
        <v>29089</v>
      </c>
    </row>
    <row r="55" spans="1:3" ht="16.5" customHeight="1" x14ac:dyDescent="0.2">
      <c r="A55" s="30">
        <v>41365</v>
      </c>
      <c r="B55" s="28">
        <v>34857</v>
      </c>
      <c r="C55" s="28">
        <v>28550</v>
      </c>
    </row>
    <row r="56" spans="1:3" ht="16.5" customHeight="1" x14ac:dyDescent="0.2">
      <c r="A56" s="30">
        <v>41395</v>
      </c>
      <c r="B56" s="28">
        <v>35664</v>
      </c>
      <c r="C56" s="28">
        <v>28854</v>
      </c>
    </row>
    <row r="57" spans="1:3" ht="16.5" customHeight="1" x14ac:dyDescent="0.2">
      <c r="A57" s="30">
        <v>41426</v>
      </c>
      <c r="B57" s="28">
        <v>36273</v>
      </c>
      <c r="C57" s="28">
        <v>29104</v>
      </c>
    </row>
    <row r="58" spans="1:3" ht="16.5" customHeight="1" x14ac:dyDescent="0.2">
      <c r="A58" s="30">
        <v>41456</v>
      </c>
      <c r="B58" s="28">
        <v>36408</v>
      </c>
      <c r="C58" s="28">
        <v>28700</v>
      </c>
    </row>
    <row r="59" spans="1:3" ht="16.5" customHeight="1" x14ac:dyDescent="0.2">
      <c r="A59" s="30">
        <v>41487</v>
      </c>
      <c r="B59" s="28">
        <v>36711</v>
      </c>
      <c r="C59" s="28">
        <v>28744</v>
      </c>
    </row>
    <row r="60" spans="1:3" ht="16.5" customHeight="1" x14ac:dyDescent="0.2">
      <c r="A60" s="30">
        <v>41518</v>
      </c>
      <c r="B60" s="28">
        <v>37701</v>
      </c>
      <c r="C60" s="28">
        <v>28763</v>
      </c>
    </row>
    <row r="61" spans="1:3" ht="16.5" customHeight="1" x14ac:dyDescent="0.2">
      <c r="A61" s="30">
        <v>41548</v>
      </c>
      <c r="B61" s="28">
        <v>37945</v>
      </c>
      <c r="C61" s="28">
        <v>28329</v>
      </c>
    </row>
    <row r="62" spans="1:3" ht="16.5" customHeight="1" x14ac:dyDescent="0.2">
      <c r="A62" s="30">
        <v>41579</v>
      </c>
      <c r="B62" s="28">
        <v>38609</v>
      </c>
      <c r="C62" s="28">
        <v>28464</v>
      </c>
    </row>
    <row r="63" spans="1:3" ht="16.5" customHeight="1" x14ac:dyDescent="0.2">
      <c r="A63" s="30">
        <v>41609</v>
      </c>
      <c r="B63" s="28">
        <v>39138</v>
      </c>
      <c r="C63" s="28">
        <v>28758</v>
      </c>
    </row>
    <row r="64" spans="1:3" ht="16.5" customHeight="1" x14ac:dyDescent="0.2">
      <c r="A64" s="30">
        <v>41640</v>
      </c>
      <c r="B64" s="28">
        <v>38954</v>
      </c>
      <c r="C64" s="28">
        <v>28340</v>
      </c>
    </row>
    <row r="65" spans="1:3" ht="16.5" customHeight="1" x14ac:dyDescent="0.2">
      <c r="A65" s="30">
        <v>41671</v>
      </c>
      <c r="B65" s="28">
        <v>39786</v>
      </c>
      <c r="C65" s="28">
        <v>28427</v>
      </c>
    </row>
    <row r="66" spans="1:3" ht="16.5" customHeight="1" x14ac:dyDescent="0.2">
      <c r="A66" s="30">
        <v>41699</v>
      </c>
      <c r="B66" s="28">
        <v>40897</v>
      </c>
      <c r="C66" s="28">
        <v>28217</v>
      </c>
    </row>
    <row r="67" spans="1:3" ht="16.5" customHeight="1" x14ac:dyDescent="0.2">
      <c r="A67" s="30">
        <v>41730</v>
      </c>
      <c r="B67" s="28">
        <v>40796</v>
      </c>
      <c r="C67" s="28">
        <v>27637</v>
      </c>
    </row>
    <row r="68" spans="1:3" ht="16.5" customHeight="1" x14ac:dyDescent="0.2">
      <c r="A68" s="30">
        <v>41760</v>
      </c>
      <c r="B68" s="28">
        <v>41519</v>
      </c>
      <c r="C68" s="28">
        <v>28151</v>
      </c>
    </row>
    <row r="69" spans="1:3" ht="16.5" customHeight="1" x14ac:dyDescent="0.2">
      <c r="A69" s="30">
        <v>41791</v>
      </c>
      <c r="B69" s="28">
        <v>42393</v>
      </c>
      <c r="C69" s="28">
        <v>28087</v>
      </c>
    </row>
    <row r="70" spans="1:3" ht="16.5" customHeight="1" x14ac:dyDescent="0.2">
      <c r="A70" s="30">
        <v>41821</v>
      </c>
      <c r="B70" s="28">
        <v>41588</v>
      </c>
      <c r="C70" s="28">
        <v>28207</v>
      </c>
    </row>
    <row r="71" spans="1:3" ht="16.5" customHeight="1" x14ac:dyDescent="0.2">
      <c r="A71" s="30">
        <v>41852</v>
      </c>
      <c r="B71" s="28">
        <v>41784</v>
      </c>
      <c r="C71" s="28">
        <v>28425</v>
      </c>
    </row>
    <row r="72" spans="1:3" ht="16.5" customHeight="1" x14ac:dyDescent="0.2">
      <c r="A72" s="30">
        <v>41883</v>
      </c>
      <c r="B72" s="28">
        <v>42319</v>
      </c>
      <c r="C72" s="28">
        <v>28746</v>
      </c>
    </row>
    <row r="73" spans="1:3" ht="16.5" customHeight="1" x14ac:dyDescent="0.2">
      <c r="A73" s="30">
        <v>41913</v>
      </c>
      <c r="B73" s="28">
        <v>42490</v>
      </c>
      <c r="C73" s="28">
        <v>29036</v>
      </c>
    </row>
    <row r="74" spans="1:3" ht="16.5" customHeight="1" x14ac:dyDescent="0.2">
      <c r="A74" s="30">
        <v>41944</v>
      </c>
      <c r="B74" s="28">
        <v>42920</v>
      </c>
      <c r="C74" s="28">
        <v>29476</v>
      </c>
    </row>
    <row r="75" spans="1:3" ht="16.5" customHeight="1" x14ac:dyDescent="0.2">
      <c r="A75" s="30">
        <v>41974</v>
      </c>
      <c r="B75" s="28">
        <v>43476</v>
      </c>
      <c r="C75" s="28">
        <v>29585</v>
      </c>
    </row>
    <row r="76" spans="1:3" ht="16.5" customHeight="1" x14ac:dyDescent="0.2">
      <c r="A76" s="30">
        <v>42005</v>
      </c>
      <c r="B76" s="28">
        <v>42755</v>
      </c>
      <c r="C76" s="28">
        <v>28945</v>
      </c>
    </row>
    <row r="77" spans="1:3" ht="16.5" customHeight="1" x14ac:dyDescent="0.2">
      <c r="A77" s="30">
        <v>42036</v>
      </c>
      <c r="B77" s="28">
        <v>43213</v>
      </c>
      <c r="C77" s="28">
        <v>29395</v>
      </c>
    </row>
    <row r="78" spans="1:3" ht="16.5" customHeight="1" x14ac:dyDescent="0.2">
      <c r="A78" s="30">
        <v>42064</v>
      </c>
      <c r="B78" s="28">
        <v>43946</v>
      </c>
      <c r="C78" s="28">
        <v>29817</v>
      </c>
    </row>
    <row r="79" spans="1:3" ht="16.5" customHeight="1" x14ac:dyDescent="0.2">
      <c r="A79" s="30">
        <v>42095</v>
      </c>
      <c r="B79" s="28">
        <v>44238</v>
      </c>
      <c r="C79" s="28">
        <v>29452</v>
      </c>
    </row>
    <row r="80" spans="1:3" ht="16.5" customHeight="1" x14ac:dyDescent="0.2">
      <c r="A80" s="30">
        <v>42125</v>
      </c>
      <c r="B80" s="28">
        <v>44843</v>
      </c>
      <c r="C80" s="28">
        <v>29713</v>
      </c>
    </row>
    <row r="81" spans="1:3" ht="16.5" customHeight="1" x14ac:dyDescent="0.2">
      <c r="A81" s="30">
        <v>42156</v>
      </c>
      <c r="B81" s="28">
        <v>45470</v>
      </c>
      <c r="C81" s="28">
        <v>30265</v>
      </c>
    </row>
    <row r="82" spans="1:3" ht="16.5" customHeight="1" x14ac:dyDescent="0.2">
      <c r="A82" s="30">
        <v>42186</v>
      </c>
      <c r="B82" s="28">
        <v>45433</v>
      </c>
      <c r="C82" s="28">
        <v>29806</v>
      </c>
    </row>
    <row r="83" spans="1:3" ht="16.5" customHeight="1" x14ac:dyDescent="0.2">
      <c r="A83" s="30">
        <v>42217</v>
      </c>
      <c r="B83" s="28">
        <v>46142</v>
      </c>
      <c r="C83" s="28">
        <v>29803</v>
      </c>
    </row>
    <row r="84" spans="1:3" ht="16.5" customHeight="1" x14ac:dyDescent="0.2">
      <c r="A84" s="30">
        <v>42248</v>
      </c>
      <c r="B84" s="28">
        <v>46677</v>
      </c>
      <c r="C84" s="28">
        <v>30220</v>
      </c>
    </row>
    <row r="85" spans="1:3" ht="16.5" customHeight="1" x14ac:dyDescent="0.2">
      <c r="A85" s="30">
        <v>42278</v>
      </c>
      <c r="B85" s="28">
        <v>46844</v>
      </c>
      <c r="C85" s="28">
        <v>31074</v>
      </c>
    </row>
    <row r="86" spans="1:3" ht="16.5" customHeight="1" x14ac:dyDescent="0.2">
      <c r="A86" s="30">
        <v>42309</v>
      </c>
      <c r="B86" s="28">
        <v>47668</v>
      </c>
      <c r="C86" s="28">
        <v>31217</v>
      </c>
    </row>
    <row r="87" spans="1:3" ht="16.5" customHeight="1" x14ac:dyDescent="0.2">
      <c r="A87" s="30">
        <v>42339</v>
      </c>
      <c r="B87" s="28">
        <v>47630</v>
      </c>
      <c r="C87" s="28">
        <v>31435</v>
      </c>
    </row>
    <row r="88" spans="1:3" ht="16.5" customHeight="1" x14ac:dyDescent="0.2">
      <c r="A88" s="30">
        <v>42370</v>
      </c>
      <c r="B88" s="28">
        <v>46808</v>
      </c>
      <c r="C88" s="28">
        <v>32811</v>
      </c>
    </row>
    <row r="89" spans="1:3" ht="16.5" customHeight="1" x14ac:dyDescent="0.2">
      <c r="A89" s="30">
        <v>42401</v>
      </c>
      <c r="B89" s="28">
        <v>48090</v>
      </c>
      <c r="C89" s="28">
        <v>33135</v>
      </c>
    </row>
    <row r="90" spans="1:3" ht="16.5" customHeight="1" x14ac:dyDescent="0.2">
      <c r="A90" s="30">
        <v>42430</v>
      </c>
      <c r="B90" s="28">
        <v>48338</v>
      </c>
      <c r="C90" s="28">
        <v>33608</v>
      </c>
    </row>
    <row r="91" spans="1:3" ht="16.5" customHeight="1" x14ac:dyDescent="0.2">
      <c r="A91" s="30">
        <v>42461</v>
      </c>
      <c r="B91" s="28">
        <v>48273</v>
      </c>
      <c r="C91" s="28">
        <v>34975</v>
      </c>
    </row>
    <row r="92" spans="1:3" ht="16.5" customHeight="1" x14ac:dyDescent="0.2">
      <c r="A92" s="30">
        <v>42491</v>
      </c>
      <c r="B92" s="28">
        <v>49679</v>
      </c>
      <c r="C92" s="28">
        <v>35619</v>
      </c>
    </row>
    <row r="93" spans="1:3" ht="16.5" customHeight="1" x14ac:dyDescent="0.2">
      <c r="A93" s="30">
        <v>42522</v>
      </c>
      <c r="B93" s="28">
        <v>50827</v>
      </c>
      <c r="C93" s="28">
        <v>36146</v>
      </c>
    </row>
    <row r="94" spans="1:3" ht="16.5" customHeight="1" x14ac:dyDescent="0.2">
      <c r="A94" s="30">
        <v>42552</v>
      </c>
      <c r="B94" s="28">
        <v>50014</v>
      </c>
      <c r="C94" s="28">
        <v>36560</v>
      </c>
    </row>
    <row r="95" spans="1:3" ht="16.5" customHeight="1" x14ac:dyDescent="0.2">
      <c r="A95" s="30">
        <v>42583</v>
      </c>
      <c r="B95" s="28">
        <v>51085</v>
      </c>
      <c r="C95" s="28">
        <v>36732</v>
      </c>
    </row>
    <row r="96" spans="1:3" ht="16.5" customHeight="1" x14ac:dyDescent="0.2">
      <c r="A96" s="30">
        <v>42614</v>
      </c>
      <c r="B96" s="28">
        <v>51783</v>
      </c>
      <c r="C96" s="28">
        <v>37031</v>
      </c>
    </row>
    <row r="97" spans="1:3" ht="16.5" customHeight="1" x14ac:dyDescent="0.2">
      <c r="A97" s="30">
        <v>42644</v>
      </c>
      <c r="B97" s="28">
        <v>51869</v>
      </c>
      <c r="C97" s="28">
        <v>37628</v>
      </c>
    </row>
    <row r="98" spans="1:3" ht="16.5" customHeight="1" x14ac:dyDescent="0.2">
      <c r="A98" s="30">
        <v>42675</v>
      </c>
      <c r="B98" s="28">
        <v>52658</v>
      </c>
      <c r="C98" s="28">
        <v>38283</v>
      </c>
    </row>
    <row r="99" spans="1:3" ht="16.5" customHeight="1" x14ac:dyDescent="0.2">
      <c r="A99" s="30">
        <v>42705</v>
      </c>
      <c r="B99" s="28">
        <v>53302</v>
      </c>
      <c r="C99" s="28">
        <v>38477</v>
      </c>
    </row>
    <row r="100" spans="1:3" ht="16.5" customHeight="1" x14ac:dyDescent="0.2">
      <c r="A100" s="30">
        <v>42736</v>
      </c>
      <c r="B100" s="28">
        <v>52812</v>
      </c>
      <c r="C100" s="28">
        <v>36053</v>
      </c>
    </row>
    <row r="101" spans="1:3" ht="16.5" customHeight="1" x14ac:dyDescent="0.2">
      <c r="A101" s="30">
        <v>42767</v>
      </c>
      <c r="B101" s="28">
        <v>53103</v>
      </c>
      <c r="C101" s="28">
        <v>36760</v>
      </c>
    </row>
    <row r="102" spans="1:3" ht="16.5" customHeight="1" x14ac:dyDescent="0.2">
      <c r="A102" s="30">
        <v>42795</v>
      </c>
      <c r="B102" s="28">
        <v>54263</v>
      </c>
      <c r="C102" s="28">
        <v>37093</v>
      </c>
    </row>
    <row r="103" spans="1:3" ht="16.5" customHeight="1" x14ac:dyDescent="0.2">
      <c r="A103" s="30">
        <v>42826</v>
      </c>
      <c r="B103" s="28">
        <v>53081</v>
      </c>
      <c r="C103" s="28">
        <v>36518</v>
      </c>
    </row>
    <row r="104" spans="1:3" ht="16.5" customHeight="1" x14ac:dyDescent="0.2">
      <c r="A104" s="30">
        <v>42856</v>
      </c>
      <c r="B104" s="28">
        <v>54245</v>
      </c>
      <c r="C104" s="28">
        <v>37489</v>
      </c>
    </row>
    <row r="105" spans="1:3" ht="16.5" customHeight="1" x14ac:dyDescent="0.2">
      <c r="A105" s="30">
        <v>42887</v>
      </c>
      <c r="B105" s="28">
        <v>54869</v>
      </c>
      <c r="C105" s="28">
        <v>37996</v>
      </c>
    </row>
    <row r="106" spans="1:3" ht="16.5" customHeight="1" x14ac:dyDescent="0.2">
      <c r="A106" s="30">
        <v>42917</v>
      </c>
      <c r="B106" s="28">
        <v>54609</v>
      </c>
      <c r="C106" s="28">
        <v>37473</v>
      </c>
    </row>
    <row r="107" spans="1:3" ht="16.5" customHeight="1" x14ac:dyDescent="0.2">
      <c r="A107" s="30">
        <v>42948</v>
      </c>
      <c r="B107" s="28">
        <v>54611</v>
      </c>
      <c r="C107" s="28">
        <v>37797</v>
      </c>
    </row>
    <row r="108" spans="1:3" ht="16.5" customHeight="1" x14ac:dyDescent="0.2">
      <c r="A108" s="30">
        <v>42979</v>
      </c>
      <c r="B108" s="28">
        <v>55028</v>
      </c>
      <c r="C108" s="28">
        <v>38479</v>
      </c>
    </row>
    <row r="109" spans="1:3" ht="16.5" customHeight="1" x14ac:dyDescent="0.2">
      <c r="A109" s="30">
        <v>43009</v>
      </c>
      <c r="B109" s="28">
        <v>54827</v>
      </c>
      <c r="C109" s="28">
        <v>38592</v>
      </c>
    </row>
    <row r="110" spans="1:3" ht="16.5" customHeight="1" x14ac:dyDescent="0.2">
      <c r="A110" s="30">
        <v>43040</v>
      </c>
      <c r="B110" s="28">
        <v>55644</v>
      </c>
      <c r="C110" s="28">
        <v>39069</v>
      </c>
    </row>
    <row r="111" spans="1:3" ht="16.5" customHeight="1" x14ac:dyDescent="0.2">
      <c r="A111" s="30">
        <v>43070</v>
      </c>
      <c r="B111" s="28">
        <v>56140</v>
      </c>
      <c r="C111" s="28">
        <v>39650</v>
      </c>
    </row>
    <row r="112" spans="1:3" ht="16.5" customHeight="1" x14ac:dyDescent="0.2">
      <c r="A112" s="30">
        <v>43101</v>
      </c>
      <c r="B112" s="28">
        <v>55269</v>
      </c>
      <c r="C112" s="28">
        <v>39488</v>
      </c>
    </row>
    <row r="113" spans="1:3" ht="16.5" customHeight="1" x14ac:dyDescent="0.2">
      <c r="A113" s="30">
        <v>43132</v>
      </c>
      <c r="B113" s="28">
        <v>56274</v>
      </c>
      <c r="C113" s="28">
        <v>40239</v>
      </c>
    </row>
    <row r="114" spans="1:3" ht="16.5" customHeight="1" x14ac:dyDescent="0.2">
      <c r="A114" s="30">
        <v>43160</v>
      </c>
      <c r="B114" s="28">
        <v>56269</v>
      </c>
      <c r="C114" s="28">
        <v>41078</v>
      </c>
    </row>
    <row r="115" spans="1:3" ht="16.5" customHeight="1" x14ac:dyDescent="0.2">
      <c r="A115" s="30">
        <v>43191</v>
      </c>
      <c r="B115" s="28">
        <v>56456</v>
      </c>
      <c r="C115" s="28">
        <v>39713</v>
      </c>
    </row>
    <row r="116" spans="1:3" ht="16.5" customHeight="1" x14ac:dyDescent="0.2">
      <c r="A116" s="30">
        <v>43221</v>
      </c>
      <c r="B116" s="28">
        <v>57431</v>
      </c>
      <c r="C116" s="28">
        <v>40545</v>
      </c>
    </row>
    <row r="117" spans="1:3" ht="16.5" customHeight="1" x14ac:dyDescent="0.2">
      <c r="A117" s="30">
        <v>43252</v>
      </c>
      <c r="B117" s="28">
        <v>58110</v>
      </c>
      <c r="C117" s="28">
        <v>41168</v>
      </c>
    </row>
    <row r="118" spans="1:3" ht="16.5" customHeight="1" x14ac:dyDescent="0.2">
      <c r="A118" s="30">
        <v>43282</v>
      </c>
      <c r="B118" s="28">
        <v>57751</v>
      </c>
      <c r="C118" s="28">
        <v>40752</v>
      </c>
    </row>
    <row r="119" spans="1:3" ht="16.5" customHeight="1" x14ac:dyDescent="0.2">
      <c r="A119" s="30">
        <v>43313</v>
      </c>
      <c r="B119" s="28">
        <v>57990</v>
      </c>
      <c r="C119" s="28">
        <v>41095</v>
      </c>
    </row>
    <row r="120" spans="1:3" ht="16.5" customHeight="1" x14ac:dyDescent="0.2">
      <c r="A120" s="30">
        <v>43344</v>
      </c>
      <c r="B120" s="28">
        <v>58313</v>
      </c>
      <c r="C120" s="28">
        <v>41476</v>
      </c>
    </row>
    <row r="121" spans="1:3" ht="16.5" customHeight="1" x14ac:dyDescent="0.2">
      <c r="A121" s="30">
        <v>43374</v>
      </c>
      <c r="B121" s="28">
        <v>57751</v>
      </c>
      <c r="C121" s="28">
        <v>39399</v>
      </c>
    </row>
    <row r="122" spans="1:3" ht="16.5" customHeight="1" x14ac:dyDescent="0.2">
      <c r="A122" s="30">
        <v>43405</v>
      </c>
      <c r="B122" s="28">
        <v>58494</v>
      </c>
      <c r="C122" s="28">
        <v>39833</v>
      </c>
    </row>
    <row r="123" spans="1:3" ht="16.5" customHeight="1" x14ac:dyDescent="0.2">
      <c r="A123" s="30">
        <v>43435</v>
      </c>
      <c r="B123" s="28">
        <v>58306</v>
      </c>
      <c r="C123" s="28">
        <v>40442</v>
      </c>
    </row>
    <row r="124" spans="1:3" ht="16.5" customHeight="1" x14ac:dyDescent="0.2">
      <c r="A124" s="30">
        <v>43466</v>
      </c>
      <c r="B124" s="28">
        <v>57374</v>
      </c>
      <c r="C124" s="28">
        <v>40315</v>
      </c>
    </row>
    <row r="125" spans="1:3" ht="16.5" customHeight="1" x14ac:dyDescent="0.2">
      <c r="A125" s="30">
        <v>43497</v>
      </c>
      <c r="B125" s="28">
        <v>57936</v>
      </c>
      <c r="C125" s="28">
        <v>41055</v>
      </c>
    </row>
    <row r="126" spans="1:3" ht="16.5" customHeight="1" x14ac:dyDescent="0.2">
      <c r="A126" s="30">
        <v>43525</v>
      </c>
      <c r="B126" s="28">
        <v>58643</v>
      </c>
      <c r="C126" s="28">
        <v>41329</v>
      </c>
    </row>
    <row r="127" spans="1:3" ht="16.5" customHeight="1" x14ac:dyDescent="0.2">
      <c r="A127" s="30">
        <v>43556</v>
      </c>
      <c r="B127" s="28">
        <v>57613</v>
      </c>
      <c r="C127" s="28">
        <v>39516</v>
      </c>
    </row>
    <row r="128" spans="1:3" ht="16.5" customHeight="1" x14ac:dyDescent="0.2">
      <c r="A128" s="30">
        <v>43586</v>
      </c>
      <c r="B128" s="28">
        <v>57715</v>
      </c>
      <c r="C128" s="28">
        <v>40601</v>
      </c>
    </row>
    <row r="129" spans="1:3" ht="16.5" customHeight="1" x14ac:dyDescent="0.2">
      <c r="A129" s="30">
        <v>43617</v>
      </c>
      <c r="B129" s="28">
        <v>57705</v>
      </c>
      <c r="C129" s="28">
        <v>41174</v>
      </c>
    </row>
    <row r="130" spans="1:3" ht="16.5" customHeight="1" x14ac:dyDescent="0.2">
      <c r="A130" s="30">
        <v>43647</v>
      </c>
      <c r="B130" s="28">
        <v>57027</v>
      </c>
      <c r="C130" s="28">
        <v>40957</v>
      </c>
    </row>
    <row r="131" spans="1:3" ht="16.5" customHeight="1" x14ac:dyDescent="0.2">
      <c r="A131" s="30">
        <v>43678</v>
      </c>
      <c r="B131" s="28">
        <v>57106</v>
      </c>
      <c r="C131" s="28">
        <v>41081</v>
      </c>
    </row>
    <row r="132" spans="1:3" ht="16.5" customHeight="1" x14ac:dyDescent="0.2">
      <c r="A132" s="30">
        <v>43709</v>
      </c>
      <c r="B132" s="28">
        <v>57133</v>
      </c>
      <c r="C132" s="28">
        <v>41580</v>
      </c>
    </row>
    <row r="133" spans="1:3" ht="16.5" customHeight="1" x14ac:dyDescent="0.2">
      <c r="A133" s="30">
        <v>43739</v>
      </c>
      <c r="B133" s="28">
        <v>56410</v>
      </c>
      <c r="C133" s="28">
        <v>41205</v>
      </c>
    </row>
    <row r="134" spans="1:3" ht="16.5" customHeight="1" x14ac:dyDescent="0.2">
      <c r="A134" s="30">
        <v>43770</v>
      </c>
      <c r="B134" s="28">
        <v>56266</v>
      </c>
      <c r="C134" s="28">
        <v>41929</v>
      </c>
    </row>
    <row r="135" spans="1:3" ht="16.5" customHeight="1" x14ac:dyDescent="0.2">
      <c r="A135" s="30">
        <v>43800</v>
      </c>
      <c r="B135" s="28">
        <v>56441</v>
      </c>
      <c r="C135" s="28">
        <v>42162</v>
      </c>
    </row>
    <row r="136" spans="1:3" ht="16.5" customHeight="1" x14ac:dyDescent="0.2">
      <c r="A136" s="30">
        <v>43831</v>
      </c>
      <c r="B136" s="28">
        <v>55419</v>
      </c>
      <c r="C136" s="28">
        <v>41830</v>
      </c>
    </row>
    <row r="137" spans="1:3" ht="16.5" customHeight="1" x14ac:dyDescent="0.2">
      <c r="A137" s="30">
        <v>43862</v>
      </c>
      <c r="B137" s="28">
        <v>55923</v>
      </c>
      <c r="C137" s="28">
        <v>42592</v>
      </c>
    </row>
    <row r="138" spans="1:3" ht="16.5" customHeight="1" x14ac:dyDescent="0.2">
      <c r="A138" s="30">
        <v>43891</v>
      </c>
      <c r="B138" s="28">
        <v>53931</v>
      </c>
      <c r="C138" s="28">
        <v>44702</v>
      </c>
    </row>
    <row r="139" spans="1:3" ht="16.5" customHeight="1" x14ac:dyDescent="0.2">
      <c r="A139" s="30">
        <v>43922</v>
      </c>
      <c r="B139" s="28">
        <v>46459</v>
      </c>
      <c r="C139" s="28">
        <v>51007</v>
      </c>
    </row>
    <row r="140" spans="1:3" ht="16.5" customHeight="1" x14ac:dyDescent="0.2">
      <c r="A140" s="30">
        <v>43952</v>
      </c>
      <c r="B140" s="28">
        <v>45980</v>
      </c>
      <c r="C140" s="28">
        <v>51734</v>
      </c>
    </row>
    <row r="141" spans="1:3" ht="16.5" customHeight="1" x14ac:dyDescent="0.2">
      <c r="A141" s="30">
        <v>43983</v>
      </c>
      <c r="B141" s="28">
        <v>47043</v>
      </c>
      <c r="C141" s="28">
        <v>50119</v>
      </c>
    </row>
    <row r="142" spans="1:3" ht="16.5" customHeight="1" x14ac:dyDescent="0.2">
      <c r="A142" s="30">
        <v>44013</v>
      </c>
      <c r="B142" s="28">
        <v>48262</v>
      </c>
      <c r="C142" s="28">
        <v>49138</v>
      </c>
    </row>
    <row r="143" spans="1:3" ht="16.5" customHeight="1" x14ac:dyDescent="0.2">
      <c r="A143" s="30">
        <v>44044</v>
      </c>
      <c r="B143" s="28">
        <v>48600</v>
      </c>
      <c r="C143" s="28">
        <v>48552</v>
      </c>
    </row>
    <row r="144" spans="1:3" ht="16.5" customHeight="1" x14ac:dyDescent="0.2">
      <c r="A144" s="30">
        <v>44075</v>
      </c>
      <c r="B144" s="28">
        <v>48866</v>
      </c>
      <c r="C144" s="28">
        <v>48550</v>
      </c>
    </row>
    <row r="145" spans="1:3" ht="16.5" customHeight="1" x14ac:dyDescent="0.2">
      <c r="A145" s="30">
        <v>44105</v>
      </c>
      <c r="B145" s="28">
        <v>49101</v>
      </c>
      <c r="C145" s="28">
        <v>47886</v>
      </c>
    </row>
    <row r="146" spans="1:3" ht="16.5" customHeight="1" x14ac:dyDescent="0.2">
      <c r="A146" s="30">
        <v>44136</v>
      </c>
      <c r="B146" s="28">
        <v>49819</v>
      </c>
      <c r="C146" s="28">
        <v>48121</v>
      </c>
    </row>
    <row r="147" spans="1:3" ht="16.5" customHeight="1" x14ac:dyDescent="0.2">
      <c r="A147" s="30">
        <v>44166</v>
      </c>
      <c r="B147" s="28">
        <v>49665</v>
      </c>
      <c r="C147" s="28">
        <v>48928</v>
      </c>
    </row>
    <row r="148" spans="1:3" ht="16.5" customHeight="1" x14ac:dyDescent="0.2">
      <c r="A148" s="30">
        <v>44197</v>
      </c>
      <c r="B148" s="28">
        <v>47149</v>
      </c>
      <c r="C148" s="28">
        <v>49034</v>
      </c>
    </row>
    <row r="149" spans="1:3" ht="16.5" customHeight="1" x14ac:dyDescent="0.2">
      <c r="A149" s="30">
        <v>44228</v>
      </c>
      <c r="B149" s="28">
        <v>46735</v>
      </c>
      <c r="C149" s="28">
        <v>50138</v>
      </c>
    </row>
    <row r="150" spans="1:3" ht="16.5" customHeight="1" x14ac:dyDescent="0.2">
      <c r="A150" s="30">
        <v>44256</v>
      </c>
      <c r="B150" s="28">
        <v>48912</v>
      </c>
      <c r="C150" s="28">
        <v>47872</v>
      </c>
    </row>
    <row r="151" spans="1:3" ht="16.5" customHeight="1" x14ac:dyDescent="0.2">
      <c r="A151" s="30">
        <v>44287</v>
      </c>
      <c r="B151" s="28">
        <v>56875</v>
      </c>
      <c r="C151" s="28">
        <v>41041</v>
      </c>
    </row>
    <row r="152" spans="1:3" ht="16.5" customHeight="1" x14ac:dyDescent="0.2">
      <c r="A152" s="30">
        <v>44317</v>
      </c>
      <c r="B152" s="28">
        <v>61071</v>
      </c>
      <c r="C152" s="28">
        <v>39232</v>
      </c>
    </row>
    <row r="153" spans="1:3" ht="16.5" customHeight="1" x14ac:dyDescent="0.2">
      <c r="A153" s="30">
        <v>44348</v>
      </c>
      <c r="B153" s="28">
        <v>61558</v>
      </c>
      <c r="C153" s="28">
        <v>39811</v>
      </c>
    </row>
    <row r="154" spans="1:3" ht="16.5" customHeight="1" x14ac:dyDescent="0.2">
      <c r="A154" s="30">
        <v>44378</v>
      </c>
      <c r="B154" s="28">
        <v>60455</v>
      </c>
      <c r="C154" s="28">
        <v>39589</v>
      </c>
    </row>
    <row r="155" spans="1:3" ht="16.5" customHeight="1" x14ac:dyDescent="0.2">
      <c r="A155" s="30">
        <v>44409</v>
      </c>
      <c r="B155" s="28">
        <v>61762</v>
      </c>
      <c r="C155" s="28">
        <v>39196</v>
      </c>
    </row>
    <row r="156" spans="1:3" ht="16.5" customHeight="1" x14ac:dyDescent="0.2">
      <c r="A156" s="30">
        <v>44440</v>
      </c>
      <c r="B156" s="28">
        <v>64033</v>
      </c>
      <c r="C156" s="28">
        <v>38990</v>
      </c>
    </row>
    <row r="157" spans="1:3" ht="16.5" customHeight="1" x14ac:dyDescent="0.2">
      <c r="A157" s="30">
        <v>44470</v>
      </c>
      <c r="B157" s="28">
        <v>66536</v>
      </c>
      <c r="C157" s="28">
        <v>38255</v>
      </c>
    </row>
    <row r="158" spans="1:3" ht="16.5" customHeight="1" x14ac:dyDescent="0.2">
      <c r="A158" s="30">
        <v>44501</v>
      </c>
      <c r="B158" s="28">
        <v>68972</v>
      </c>
      <c r="C158" s="28">
        <v>38456</v>
      </c>
    </row>
    <row r="159" spans="1:3" ht="16.5" customHeight="1" x14ac:dyDescent="0.2">
      <c r="A159" s="30">
        <v>44531</v>
      </c>
      <c r="B159" s="28">
        <v>70862</v>
      </c>
      <c r="C159" s="28">
        <v>38275</v>
      </c>
    </row>
    <row r="160" spans="1:3" ht="16.5" customHeight="1" x14ac:dyDescent="0.2">
      <c r="A160" s="30">
        <v>44562</v>
      </c>
      <c r="B160" s="28">
        <v>73700</v>
      </c>
      <c r="C160" s="28">
        <v>36877</v>
      </c>
    </row>
    <row r="161" spans="1:3" ht="16.5" customHeight="1" x14ac:dyDescent="0.2">
      <c r="A161" s="30">
        <v>44593</v>
      </c>
      <c r="B161" s="28">
        <v>76650</v>
      </c>
      <c r="C161" s="28">
        <v>36824</v>
      </c>
    </row>
    <row r="162" spans="1:3" ht="16.5" customHeight="1" x14ac:dyDescent="0.2">
      <c r="A162" s="30">
        <v>44621</v>
      </c>
      <c r="B162" s="28">
        <v>77892</v>
      </c>
      <c r="C162" s="28">
        <v>36953</v>
      </c>
    </row>
    <row r="163" spans="1:3" ht="16.5" customHeight="1" x14ac:dyDescent="0.2">
      <c r="A163" s="30">
        <v>44652</v>
      </c>
      <c r="B163" s="28">
        <v>77231</v>
      </c>
      <c r="C163" s="28">
        <v>36510</v>
      </c>
    </row>
    <row r="164" spans="1:3" ht="16.5" customHeight="1" x14ac:dyDescent="0.2">
      <c r="A164" s="30">
        <v>44682</v>
      </c>
      <c r="B164" s="28">
        <v>76395</v>
      </c>
      <c r="C164" s="28">
        <v>37499</v>
      </c>
    </row>
    <row r="165" spans="1:3" ht="16.5" customHeight="1" x14ac:dyDescent="0.2">
      <c r="A165" s="30">
        <v>44713</v>
      </c>
      <c r="B165" s="28">
        <v>76901</v>
      </c>
      <c r="C165" s="28">
        <v>38731</v>
      </c>
    </row>
    <row r="166" spans="1:3" ht="16.5" customHeight="1" x14ac:dyDescent="0.2">
      <c r="A166" s="30">
        <v>44743</v>
      </c>
      <c r="B166" s="28">
        <v>75894</v>
      </c>
      <c r="C166" s="28">
        <v>39727</v>
      </c>
    </row>
    <row r="167" spans="1:3" ht="16.5" customHeight="1" x14ac:dyDescent="0.2">
      <c r="A167" s="30">
        <v>44774</v>
      </c>
      <c r="B167" s="28">
        <v>76161</v>
      </c>
      <c r="C167" s="28">
        <v>40015</v>
      </c>
    </row>
    <row r="168" spans="1:3" ht="16.5" customHeight="1" x14ac:dyDescent="0.2">
      <c r="A168" s="30">
        <v>44805</v>
      </c>
      <c r="B168" s="28">
        <v>75647</v>
      </c>
      <c r="C168" s="28">
        <v>41289</v>
      </c>
    </row>
    <row r="169" spans="1:3" ht="16.5" customHeight="1" x14ac:dyDescent="0.2">
      <c r="A169" s="30">
        <v>44835</v>
      </c>
      <c r="B169" s="28">
        <v>74378</v>
      </c>
      <c r="C169" s="28">
        <v>42863</v>
      </c>
    </row>
    <row r="170" spans="1:3" ht="16.5" customHeight="1" x14ac:dyDescent="0.2">
      <c r="A170" s="30">
        <v>44866</v>
      </c>
      <c r="B170" s="28">
        <v>73287</v>
      </c>
      <c r="C170" s="28">
        <v>44349</v>
      </c>
    </row>
    <row r="171" spans="1:3" ht="16.5" customHeight="1" x14ac:dyDescent="0.2">
      <c r="A171" s="30">
        <v>44896</v>
      </c>
      <c r="B171" s="28">
        <v>72726</v>
      </c>
      <c r="C171" s="28">
        <v>4515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4.85546875" style="28" customWidth="1"/>
    <col min="3" max="3" width="19.140625" style="28" bestFit="1" customWidth="1"/>
    <col min="4" max="4" width="14.85546875" style="28" bestFit="1" customWidth="1"/>
    <col min="5" max="5" width="19.140625" style="28" bestFit="1" customWidth="1"/>
    <col min="6" max="34" width="9.140625" style="28" customWidth="1"/>
    <col min="35" max="16384" width="9.140625" style="28"/>
  </cols>
  <sheetData>
    <row r="1" spans="1:5" s="27" customFormat="1" ht="36.75" customHeight="1" x14ac:dyDescent="0.25">
      <c r="A1" s="26" t="s">
        <v>978</v>
      </c>
      <c r="B1" s="57" t="s">
        <v>990</v>
      </c>
    </row>
    <row r="2" spans="1:5" s="27" customFormat="1" ht="36.75" customHeight="1" x14ac:dyDescent="0.25">
      <c r="A2" s="51" t="s">
        <v>36</v>
      </c>
      <c r="B2" s="11"/>
      <c r="C2" s="11"/>
    </row>
    <row r="3" spans="1:5" ht="16.5" customHeight="1" x14ac:dyDescent="0.2">
      <c r="A3" s="55"/>
      <c r="B3" s="55" t="s">
        <v>940</v>
      </c>
      <c r="C3" s="55" t="s">
        <v>941</v>
      </c>
      <c r="D3" s="55" t="s">
        <v>940</v>
      </c>
      <c r="E3" s="55" t="s">
        <v>941</v>
      </c>
    </row>
    <row r="4" spans="1:5" ht="16.5" customHeight="1" x14ac:dyDescent="0.2">
      <c r="A4" s="30">
        <v>39814</v>
      </c>
    </row>
    <row r="5" spans="1:5" ht="16.5" customHeight="1" x14ac:dyDescent="0.2">
      <c r="A5" s="30">
        <v>39845</v>
      </c>
    </row>
    <row r="6" spans="1:5" ht="16.5" customHeight="1" x14ac:dyDescent="0.2">
      <c r="A6" s="30">
        <v>39873</v>
      </c>
      <c r="B6" s="56">
        <v>16628.833333333332</v>
      </c>
      <c r="C6" s="56">
        <v>18002.833333333332</v>
      </c>
      <c r="D6" s="56"/>
      <c r="E6" s="56"/>
    </row>
    <row r="7" spans="1:5" ht="16.5" customHeight="1" x14ac:dyDescent="0.2">
      <c r="A7" s="30">
        <v>39904</v>
      </c>
      <c r="B7" s="56">
        <v>16011.666666666666</v>
      </c>
      <c r="C7" s="56">
        <v>17823.5</v>
      </c>
      <c r="D7" s="56"/>
      <c r="E7" s="56"/>
    </row>
    <row r="8" spans="1:5" ht="16.5" customHeight="1" x14ac:dyDescent="0.2">
      <c r="A8" s="30">
        <v>39934</v>
      </c>
      <c r="B8" s="56">
        <v>15382</v>
      </c>
      <c r="C8" s="56">
        <v>17683.666666666668</v>
      </c>
      <c r="D8" s="56"/>
      <c r="E8" s="56"/>
    </row>
    <row r="9" spans="1:5" ht="16.5" customHeight="1" x14ac:dyDescent="0.2">
      <c r="A9" s="30">
        <v>39965</v>
      </c>
      <c r="B9" s="56">
        <v>14748.5</v>
      </c>
      <c r="C9" s="56">
        <v>17482</v>
      </c>
      <c r="D9" s="56">
        <v>14677.333333333334</v>
      </c>
      <c r="E9" s="56">
        <v>17569.083333333332</v>
      </c>
    </row>
    <row r="10" spans="1:5" ht="16.5" customHeight="1" x14ac:dyDescent="0.2">
      <c r="A10" s="30">
        <v>39995</v>
      </c>
      <c r="B10" s="56">
        <v>14070.833333333334</v>
      </c>
      <c r="C10" s="56">
        <v>17331.833333333332</v>
      </c>
      <c r="D10" s="56">
        <v>14180.916666666666</v>
      </c>
      <c r="E10" s="56">
        <v>17355.583333333332</v>
      </c>
    </row>
    <row r="11" spans="1:5" ht="16.5" customHeight="1" x14ac:dyDescent="0.2">
      <c r="A11" s="30">
        <v>40026</v>
      </c>
      <c r="B11" s="56">
        <v>13413.666666666666</v>
      </c>
      <c r="C11" s="56">
        <v>17226.5</v>
      </c>
      <c r="D11" s="56">
        <v>13653.666666666666</v>
      </c>
      <c r="E11" s="56">
        <v>17217.583333333332</v>
      </c>
    </row>
    <row r="12" spans="1:5" ht="16.5" customHeight="1" x14ac:dyDescent="0.2">
      <c r="A12" s="30">
        <v>40057</v>
      </c>
      <c r="B12" s="56">
        <v>12725.833333333334</v>
      </c>
      <c r="C12" s="56">
        <v>17135.333333333332</v>
      </c>
      <c r="D12" s="56">
        <v>13143.416666666666</v>
      </c>
      <c r="E12" s="56">
        <v>17144.333333333332</v>
      </c>
    </row>
    <row r="13" spans="1:5" ht="16.5" customHeight="1" x14ac:dyDescent="0.2">
      <c r="A13" s="30">
        <v>40087</v>
      </c>
      <c r="B13" s="56">
        <v>12350.166666666666</v>
      </c>
      <c r="C13" s="56">
        <v>16887.666666666668</v>
      </c>
      <c r="D13" s="56">
        <v>12731.5</v>
      </c>
      <c r="E13" s="56">
        <v>17103.75</v>
      </c>
    </row>
    <row r="14" spans="1:5" ht="16.5" customHeight="1" x14ac:dyDescent="0.2">
      <c r="A14" s="30">
        <v>40118</v>
      </c>
      <c r="B14" s="56">
        <v>11925.333333333334</v>
      </c>
      <c r="C14" s="56">
        <v>16751.5</v>
      </c>
      <c r="D14" s="56">
        <v>12332.5</v>
      </c>
      <c r="E14" s="56">
        <v>17154.5</v>
      </c>
    </row>
    <row r="15" spans="1:5" ht="16.5" customHeight="1" x14ac:dyDescent="0.2">
      <c r="A15" s="30">
        <v>40148</v>
      </c>
      <c r="B15" s="56">
        <v>11538.333333333334</v>
      </c>
      <c r="C15" s="56">
        <v>16806.666666666668</v>
      </c>
      <c r="D15" s="56">
        <v>11938.75</v>
      </c>
      <c r="E15" s="56">
        <v>17247.75</v>
      </c>
    </row>
    <row r="16" spans="1:5" ht="16.5" customHeight="1" x14ac:dyDescent="0.2">
      <c r="A16" s="30">
        <v>40179</v>
      </c>
      <c r="B16" s="56">
        <v>11392.166666666666</v>
      </c>
      <c r="C16" s="56">
        <v>16875.666666666668</v>
      </c>
      <c r="D16" s="56">
        <v>11730.416666666666</v>
      </c>
      <c r="E16" s="56">
        <v>17320.5</v>
      </c>
    </row>
    <row r="17" spans="1:5" ht="16.5" customHeight="1" x14ac:dyDescent="0.2">
      <c r="A17" s="30">
        <v>40210</v>
      </c>
      <c r="B17" s="56">
        <v>11251.333333333334</v>
      </c>
      <c r="C17" s="56">
        <v>17082.5</v>
      </c>
      <c r="D17" s="56">
        <v>11517.583333333334</v>
      </c>
      <c r="E17" s="56">
        <v>17427.5</v>
      </c>
    </row>
    <row r="18" spans="1:5" ht="16.5" customHeight="1" x14ac:dyDescent="0.2">
      <c r="A18" s="30">
        <v>40238</v>
      </c>
      <c r="B18" s="56">
        <v>11151.666666666666</v>
      </c>
      <c r="C18" s="56">
        <v>17360.166666666668</v>
      </c>
      <c r="D18" s="56">
        <v>11310.583333333334</v>
      </c>
      <c r="E18" s="56">
        <v>17630.833333333332</v>
      </c>
    </row>
    <row r="19" spans="1:5" ht="16.5" customHeight="1" x14ac:dyDescent="0.2">
      <c r="A19" s="30">
        <v>40269</v>
      </c>
      <c r="B19" s="56">
        <v>11110.666666666666</v>
      </c>
      <c r="C19" s="56">
        <v>17753.333333333332</v>
      </c>
      <c r="D19" s="56">
        <v>11231</v>
      </c>
      <c r="E19" s="56">
        <v>17900.75</v>
      </c>
    </row>
    <row r="20" spans="1:5" ht="16.5" customHeight="1" x14ac:dyDescent="0.2">
      <c r="A20" s="30">
        <v>40299</v>
      </c>
      <c r="B20" s="56">
        <v>11109.833333333334</v>
      </c>
      <c r="C20" s="56">
        <v>18103.5</v>
      </c>
      <c r="D20" s="56">
        <v>11167.75</v>
      </c>
      <c r="E20" s="56">
        <v>18191.333333333332</v>
      </c>
    </row>
    <row r="21" spans="1:5" ht="16.5" customHeight="1" x14ac:dyDescent="0.2">
      <c r="A21" s="30">
        <v>40330</v>
      </c>
      <c r="B21" s="56">
        <v>11082.833333333334</v>
      </c>
      <c r="C21" s="56">
        <v>18455</v>
      </c>
      <c r="D21" s="56">
        <v>11122.083333333334</v>
      </c>
      <c r="E21" s="56">
        <v>18496.166666666668</v>
      </c>
    </row>
    <row r="22" spans="1:5" ht="16.5" customHeight="1" x14ac:dyDescent="0.2">
      <c r="A22" s="30">
        <v>40360</v>
      </c>
      <c r="B22" s="56">
        <v>11069.833333333334</v>
      </c>
      <c r="C22" s="56">
        <v>18925.833333333332</v>
      </c>
      <c r="D22" s="56">
        <v>11167.25</v>
      </c>
      <c r="E22" s="56">
        <v>18771.666666666668</v>
      </c>
    </row>
    <row r="23" spans="1:5" ht="16.5" customHeight="1" x14ac:dyDescent="0.2">
      <c r="A23" s="30">
        <v>40391</v>
      </c>
      <c r="B23" s="56">
        <v>11084.166666666666</v>
      </c>
      <c r="C23" s="56">
        <v>19300.166666666668</v>
      </c>
      <c r="D23" s="56">
        <v>11242.416666666666</v>
      </c>
      <c r="E23" s="56">
        <v>19081.083333333332</v>
      </c>
    </row>
    <row r="24" spans="1:5" ht="16.5" customHeight="1" x14ac:dyDescent="0.2">
      <c r="A24" s="30">
        <v>40422</v>
      </c>
      <c r="B24" s="56">
        <v>11092.5</v>
      </c>
      <c r="C24" s="56">
        <v>19632.166666666668</v>
      </c>
      <c r="D24" s="56">
        <v>11321.333333333334</v>
      </c>
      <c r="E24" s="56">
        <v>19359.25</v>
      </c>
    </row>
    <row r="25" spans="1:5" ht="16.5" customHeight="1" x14ac:dyDescent="0.2">
      <c r="A25" s="30">
        <v>40452</v>
      </c>
      <c r="B25" s="56">
        <v>11223.833333333334</v>
      </c>
      <c r="C25" s="56">
        <v>19790</v>
      </c>
      <c r="D25" s="56">
        <v>11427.666666666666</v>
      </c>
      <c r="E25" s="56">
        <v>19644.416666666668</v>
      </c>
    </row>
    <row r="26" spans="1:5" ht="16.5" customHeight="1" x14ac:dyDescent="0.2">
      <c r="A26" s="30">
        <v>40483</v>
      </c>
      <c r="B26" s="56">
        <v>11375</v>
      </c>
      <c r="C26" s="56">
        <v>20058.666666666668</v>
      </c>
      <c r="D26" s="56">
        <v>11537.25</v>
      </c>
      <c r="E26" s="56">
        <v>19883.5</v>
      </c>
    </row>
    <row r="27" spans="1:5" ht="16.5" customHeight="1" x14ac:dyDescent="0.2">
      <c r="A27" s="30">
        <v>40513</v>
      </c>
      <c r="B27" s="56">
        <v>11559.833333333334</v>
      </c>
      <c r="C27" s="56">
        <v>20263.5</v>
      </c>
      <c r="D27" s="56">
        <v>11646.25</v>
      </c>
      <c r="E27" s="56">
        <v>20099.833333333332</v>
      </c>
    </row>
    <row r="28" spans="1:5" ht="16.5" customHeight="1" x14ac:dyDescent="0.2">
      <c r="A28" s="30">
        <v>40544</v>
      </c>
      <c r="B28" s="56">
        <v>11785.5</v>
      </c>
      <c r="C28" s="56">
        <v>20363</v>
      </c>
      <c r="D28" s="56">
        <v>11742.833333333334</v>
      </c>
      <c r="E28" s="56">
        <v>20327.166666666668</v>
      </c>
    </row>
    <row r="29" spans="1:5" ht="16.5" customHeight="1" x14ac:dyDescent="0.2">
      <c r="A29" s="30">
        <v>40575</v>
      </c>
      <c r="B29" s="56">
        <v>11990.333333333334</v>
      </c>
      <c r="C29" s="56">
        <v>20466.833333333332</v>
      </c>
      <c r="D29" s="56">
        <v>11843.166666666666</v>
      </c>
      <c r="E29" s="56">
        <v>20549</v>
      </c>
    </row>
    <row r="30" spans="1:5" ht="16.5" customHeight="1" x14ac:dyDescent="0.2">
      <c r="A30" s="30">
        <v>40603</v>
      </c>
      <c r="B30" s="56">
        <v>12200</v>
      </c>
      <c r="C30" s="56">
        <v>20567.5</v>
      </c>
      <c r="D30" s="56">
        <v>11945.666666666666</v>
      </c>
      <c r="E30" s="56">
        <v>20745.583333333332</v>
      </c>
    </row>
    <row r="31" spans="1:5" ht="16.5" customHeight="1" x14ac:dyDescent="0.2">
      <c r="A31" s="30">
        <v>40634</v>
      </c>
      <c r="B31" s="56">
        <v>12261.833333333334</v>
      </c>
      <c r="C31" s="56">
        <v>20864.333333333332</v>
      </c>
      <c r="D31" s="56">
        <v>12029.5</v>
      </c>
      <c r="E31" s="56">
        <v>20935.083333333332</v>
      </c>
    </row>
    <row r="32" spans="1:5" ht="16.5" customHeight="1" x14ac:dyDescent="0.2">
      <c r="A32" s="30">
        <v>40664</v>
      </c>
      <c r="B32" s="56">
        <v>12311.333333333334</v>
      </c>
      <c r="C32" s="56">
        <v>21039.333333333332</v>
      </c>
      <c r="D32" s="56">
        <v>12106.75</v>
      </c>
      <c r="E32" s="56">
        <v>21101.5</v>
      </c>
    </row>
    <row r="33" spans="1:5" ht="16.5" customHeight="1" x14ac:dyDescent="0.2">
      <c r="A33" s="30">
        <v>40695</v>
      </c>
      <c r="B33" s="56">
        <v>12331.5</v>
      </c>
      <c r="C33" s="56">
        <v>21227.666666666668</v>
      </c>
      <c r="D33" s="56">
        <v>12170.583333333334</v>
      </c>
      <c r="E33" s="56">
        <v>21242.833333333332</v>
      </c>
    </row>
    <row r="34" spans="1:5" ht="16.5" customHeight="1" x14ac:dyDescent="0.2">
      <c r="A34" s="30">
        <v>40725</v>
      </c>
      <c r="B34" s="56">
        <v>12273.5</v>
      </c>
      <c r="C34" s="56">
        <v>21507.166666666668</v>
      </c>
      <c r="D34" s="56">
        <v>12221</v>
      </c>
      <c r="E34" s="56">
        <v>21405.5</v>
      </c>
    </row>
    <row r="35" spans="1:5" ht="16.5" customHeight="1" x14ac:dyDescent="0.2">
      <c r="A35" s="30">
        <v>40756</v>
      </c>
      <c r="B35" s="56">
        <v>12223.166666666666</v>
      </c>
      <c r="C35" s="56">
        <v>21736.166666666668</v>
      </c>
      <c r="D35" s="56">
        <v>12285.75</v>
      </c>
      <c r="E35" s="56">
        <v>21549.666666666668</v>
      </c>
    </row>
    <row r="36" spans="1:5" ht="16.5" customHeight="1" x14ac:dyDescent="0.2">
      <c r="A36" s="30">
        <v>40787</v>
      </c>
      <c r="B36" s="56">
        <v>12141.166666666666</v>
      </c>
      <c r="C36" s="56">
        <v>21918.166666666668</v>
      </c>
      <c r="D36" s="56">
        <v>12339.75</v>
      </c>
      <c r="E36" s="56">
        <v>21653.833333333332</v>
      </c>
    </row>
    <row r="37" spans="1:5" ht="16.5" customHeight="1" x14ac:dyDescent="0.2">
      <c r="A37" s="30">
        <v>40817</v>
      </c>
      <c r="B37" s="56">
        <v>12180.166666666666</v>
      </c>
      <c r="C37" s="56">
        <v>21946.666666666668</v>
      </c>
      <c r="D37" s="56">
        <v>12388.166666666666</v>
      </c>
      <c r="E37" s="56">
        <v>21713.5</v>
      </c>
    </row>
    <row r="38" spans="1:5" ht="16.5" customHeight="1" x14ac:dyDescent="0.2">
      <c r="A38" s="30">
        <v>40848</v>
      </c>
      <c r="B38" s="56">
        <v>12260.166666666666</v>
      </c>
      <c r="C38" s="56">
        <v>22060</v>
      </c>
      <c r="D38" s="56">
        <v>12446.75</v>
      </c>
      <c r="E38" s="56">
        <v>21748.583333333332</v>
      </c>
    </row>
    <row r="39" spans="1:5" ht="16.5" customHeight="1" x14ac:dyDescent="0.2">
      <c r="A39" s="30">
        <v>40878</v>
      </c>
      <c r="B39" s="56">
        <v>12348</v>
      </c>
      <c r="C39" s="56">
        <v>22080</v>
      </c>
      <c r="D39" s="56">
        <v>12496.5</v>
      </c>
      <c r="E39" s="56">
        <v>21786.583333333332</v>
      </c>
    </row>
    <row r="40" spans="1:5" ht="16.5" customHeight="1" x14ac:dyDescent="0.2">
      <c r="A40" s="30">
        <v>40909</v>
      </c>
      <c r="B40" s="56">
        <v>12502.833333333334</v>
      </c>
      <c r="C40" s="56">
        <v>21919.833333333332</v>
      </c>
      <c r="D40" s="56">
        <v>12529.416666666666</v>
      </c>
      <c r="E40" s="56">
        <v>21807.416666666668</v>
      </c>
    </row>
    <row r="41" spans="1:5" ht="16.5" customHeight="1" x14ac:dyDescent="0.2">
      <c r="A41" s="30">
        <v>40940</v>
      </c>
      <c r="B41" s="56">
        <v>12670.333333333334</v>
      </c>
      <c r="C41" s="56">
        <v>21761</v>
      </c>
      <c r="D41" s="56">
        <v>12564.833333333334</v>
      </c>
      <c r="E41" s="56">
        <v>21830.083333333332</v>
      </c>
    </row>
    <row r="42" spans="1:5" ht="16.5" customHeight="1" x14ac:dyDescent="0.2">
      <c r="A42" s="30">
        <v>40969</v>
      </c>
      <c r="B42" s="56">
        <v>12851.833333333334</v>
      </c>
      <c r="C42" s="56">
        <v>21655</v>
      </c>
      <c r="D42" s="56">
        <v>12600.083333333334</v>
      </c>
      <c r="E42" s="56">
        <v>21848.666666666668</v>
      </c>
    </row>
    <row r="43" spans="1:5" ht="16.5" customHeight="1" x14ac:dyDescent="0.2">
      <c r="A43" s="30">
        <v>41000</v>
      </c>
      <c r="B43" s="56">
        <v>12878.666666666666</v>
      </c>
      <c r="C43" s="56">
        <v>21668.166666666668</v>
      </c>
      <c r="D43" s="56">
        <v>12632.333333333334</v>
      </c>
      <c r="E43" s="56">
        <v>21838</v>
      </c>
    </row>
    <row r="44" spans="1:5" ht="16.5" customHeight="1" x14ac:dyDescent="0.2">
      <c r="A44" s="30">
        <v>41030</v>
      </c>
      <c r="B44" s="56">
        <v>12869.5</v>
      </c>
      <c r="C44" s="56">
        <v>21600.166666666668</v>
      </c>
      <c r="D44" s="56">
        <v>12674.75</v>
      </c>
      <c r="E44" s="56">
        <v>21817.666666666668</v>
      </c>
    </row>
    <row r="45" spans="1:5" ht="16.5" customHeight="1" x14ac:dyDescent="0.2">
      <c r="A45" s="30">
        <v>41061</v>
      </c>
      <c r="B45" s="56">
        <v>12852.166666666666</v>
      </c>
      <c r="C45" s="56">
        <v>21617.333333333332</v>
      </c>
      <c r="D45" s="56">
        <v>12718.916666666666</v>
      </c>
      <c r="E45" s="56">
        <v>21820</v>
      </c>
    </row>
    <row r="46" spans="1:5" ht="16.5" customHeight="1" x14ac:dyDescent="0.2">
      <c r="A46" s="30">
        <v>41091</v>
      </c>
      <c r="B46" s="56">
        <v>12761.833333333334</v>
      </c>
      <c r="C46" s="56">
        <v>21756.166666666668</v>
      </c>
      <c r="D46" s="56">
        <v>12744</v>
      </c>
      <c r="E46" s="56">
        <v>21819.833333333332</v>
      </c>
    </row>
    <row r="47" spans="1:5" ht="16.5" customHeight="1" x14ac:dyDescent="0.2">
      <c r="A47" s="30">
        <v>41122</v>
      </c>
      <c r="B47" s="56">
        <v>12679.166666666666</v>
      </c>
      <c r="C47" s="56">
        <v>21874.333333333332</v>
      </c>
      <c r="D47" s="56">
        <v>12759.083333333334</v>
      </c>
      <c r="E47" s="56">
        <v>21797.083333333332</v>
      </c>
    </row>
    <row r="48" spans="1:5" ht="16.5" customHeight="1" x14ac:dyDescent="0.2">
      <c r="A48" s="30">
        <v>41153</v>
      </c>
      <c r="B48" s="56">
        <v>12586</v>
      </c>
      <c r="C48" s="56">
        <v>21985</v>
      </c>
      <c r="D48" s="56">
        <v>12776</v>
      </c>
      <c r="E48" s="56">
        <v>21799.25</v>
      </c>
    </row>
    <row r="49" spans="1:5" ht="16.5" customHeight="1" x14ac:dyDescent="0.2">
      <c r="A49" s="30">
        <v>41183</v>
      </c>
      <c r="B49" s="56">
        <v>12609.333333333334</v>
      </c>
      <c r="C49" s="56">
        <v>21971.5</v>
      </c>
      <c r="D49" s="56">
        <v>12803.833333333334</v>
      </c>
      <c r="E49" s="56">
        <v>21826.833333333332</v>
      </c>
    </row>
    <row r="50" spans="1:5" ht="16.5" customHeight="1" x14ac:dyDescent="0.2">
      <c r="A50" s="30">
        <v>41214</v>
      </c>
      <c r="B50" s="56">
        <v>12648.666666666666</v>
      </c>
      <c r="C50" s="56">
        <v>21994</v>
      </c>
      <c r="D50" s="56">
        <v>12846.25</v>
      </c>
      <c r="E50" s="56">
        <v>21882.416666666668</v>
      </c>
    </row>
    <row r="51" spans="1:5" ht="16.5" customHeight="1" x14ac:dyDescent="0.2">
      <c r="A51" s="30">
        <v>41244</v>
      </c>
      <c r="B51" s="56">
        <v>12699.833333333334</v>
      </c>
      <c r="C51" s="56">
        <v>21981.166666666668</v>
      </c>
      <c r="D51" s="56">
        <v>12901.75</v>
      </c>
      <c r="E51" s="56">
        <v>21952</v>
      </c>
    </row>
    <row r="52" spans="1:5" ht="16.5" customHeight="1" x14ac:dyDescent="0.2">
      <c r="A52" s="30">
        <v>41275</v>
      </c>
      <c r="B52" s="56">
        <v>12845.833333333334</v>
      </c>
      <c r="C52" s="56">
        <v>21897.5</v>
      </c>
      <c r="D52" s="56">
        <v>12967.416666666666</v>
      </c>
      <c r="E52" s="56">
        <v>22059.333333333332</v>
      </c>
    </row>
    <row r="53" spans="1:5" ht="16.5" customHeight="1" x14ac:dyDescent="0.2">
      <c r="A53" s="30">
        <v>41306</v>
      </c>
      <c r="B53" s="56">
        <v>13013.333333333334</v>
      </c>
      <c r="C53" s="56">
        <v>21890.5</v>
      </c>
      <c r="D53" s="56">
        <v>13054.75</v>
      </c>
      <c r="E53" s="56">
        <v>22168.5</v>
      </c>
    </row>
    <row r="54" spans="1:5" ht="16.5" customHeight="1" x14ac:dyDescent="0.2">
      <c r="A54" s="30">
        <v>41334</v>
      </c>
      <c r="B54" s="56">
        <v>13217.5</v>
      </c>
      <c r="C54" s="56">
        <v>21919</v>
      </c>
      <c r="D54" s="56">
        <v>13174.583333333334</v>
      </c>
      <c r="E54" s="56">
        <v>22300.416666666668</v>
      </c>
    </row>
    <row r="55" spans="1:5" ht="16.5" customHeight="1" x14ac:dyDescent="0.2">
      <c r="A55" s="30">
        <v>41365</v>
      </c>
      <c r="B55" s="56">
        <v>13325.5</v>
      </c>
      <c r="C55" s="56">
        <v>22147.166666666668</v>
      </c>
      <c r="D55" s="56">
        <v>13334.333333333334</v>
      </c>
      <c r="E55" s="56">
        <v>22429.166666666668</v>
      </c>
    </row>
    <row r="56" spans="1:5" ht="16.5" customHeight="1" x14ac:dyDescent="0.2">
      <c r="A56" s="30">
        <v>41395</v>
      </c>
      <c r="B56" s="56">
        <v>13460.833333333334</v>
      </c>
      <c r="C56" s="56">
        <v>22343</v>
      </c>
      <c r="D56" s="56">
        <v>13503.083333333334</v>
      </c>
      <c r="E56" s="56">
        <v>22586.083333333332</v>
      </c>
    </row>
    <row r="57" spans="1:5" ht="16.5" customHeight="1" x14ac:dyDescent="0.2">
      <c r="A57" s="30">
        <v>41426</v>
      </c>
      <c r="B57" s="56">
        <v>13649.333333333334</v>
      </c>
      <c r="C57" s="56">
        <v>22619.666666666668</v>
      </c>
      <c r="D57" s="56">
        <v>13692.416666666666</v>
      </c>
      <c r="E57" s="56">
        <v>22751.833333333332</v>
      </c>
    </row>
    <row r="58" spans="1:5" ht="16.5" customHeight="1" x14ac:dyDescent="0.2">
      <c r="A58" s="30">
        <v>41456</v>
      </c>
      <c r="B58" s="56">
        <v>13822.833333333334</v>
      </c>
      <c r="C58" s="56">
        <v>22960.833333333332</v>
      </c>
      <c r="D58" s="56">
        <v>13900.666666666666</v>
      </c>
      <c r="E58" s="56">
        <v>22923.833333333332</v>
      </c>
    </row>
    <row r="59" spans="1:5" ht="16.5" customHeight="1" x14ac:dyDescent="0.2">
      <c r="A59" s="30">
        <v>41487</v>
      </c>
      <c r="B59" s="56">
        <v>13992.833333333334</v>
      </c>
      <c r="C59" s="56">
        <v>23281.666666666668</v>
      </c>
      <c r="D59" s="56">
        <v>14140</v>
      </c>
      <c r="E59" s="56">
        <v>23106.333333333332</v>
      </c>
    </row>
    <row r="60" spans="1:5" ht="16.5" customHeight="1" x14ac:dyDescent="0.2">
      <c r="A60" s="30">
        <v>41518</v>
      </c>
      <c r="B60" s="56">
        <v>14167.333333333334</v>
      </c>
      <c r="C60" s="56">
        <v>23584.666666666668</v>
      </c>
      <c r="D60" s="56">
        <v>14416.666666666666</v>
      </c>
      <c r="E60" s="56">
        <v>23328.583333333332</v>
      </c>
    </row>
    <row r="61" spans="1:5" ht="16.5" customHeight="1" x14ac:dyDescent="0.2">
      <c r="A61" s="30">
        <v>41548</v>
      </c>
      <c r="B61" s="56">
        <v>14475.833333333334</v>
      </c>
      <c r="C61" s="56">
        <v>23700.5</v>
      </c>
      <c r="D61" s="56">
        <v>14666.25</v>
      </c>
      <c r="E61" s="56">
        <v>23573.916666666668</v>
      </c>
    </row>
    <row r="62" spans="1:5" ht="16.5" customHeight="1" x14ac:dyDescent="0.2">
      <c r="A62" s="30">
        <v>41579</v>
      </c>
      <c r="B62" s="56">
        <v>14819.166666666666</v>
      </c>
      <c r="C62" s="56">
        <v>23869.666666666668</v>
      </c>
      <c r="D62" s="56">
        <v>14935.666666666666</v>
      </c>
      <c r="E62" s="56">
        <v>23792.416666666668</v>
      </c>
    </row>
    <row r="63" spans="1:5" ht="16.5" customHeight="1" x14ac:dyDescent="0.2">
      <c r="A63" s="30">
        <v>41609</v>
      </c>
      <c r="B63" s="56">
        <v>15184</v>
      </c>
      <c r="C63" s="56">
        <v>24037.5</v>
      </c>
      <c r="D63" s="56">
        <v>15234.833333333334</v>
      </c>
      <c r="E63" s="56">
        <v>24003.25</v>
      </c>
    </row>
    <row r="64" spans="1:5" ht="16.5" customHeight="1" x14ac:dyDescent="0.2">
      <c r="A64" s="30">
        <v>41640</v>
      </c>
      <c r="B64" s="56">
        <v>15509.666666666666</v>
      </c>
      <c r="C64" s="56">
        <v>24187</v>
      </c>
      <c r="D64" s="56">
        <v>15445.75</v>
      </c>
      <c r="E64" s="56">
        <v>24224</v>
      </c>
    </row>
    <row r="65" spans="1:5" ht="16.5" customHeight="1" x14ac:dyDescent="0.2">
      <c r="A65" s="30">
        <v>41671</v>
      </c>
      <c r="B65" s="56">
        <v>15878.5</v>
      </c>
      <c r="C65" s="56">
        <v>24303.166666666668</v>
      </c>
      <c r="D65" s="56">
        <v>15661.666666666666</v>
      </c>
      <c r="E65" s="56">
        <v>24430.833333333332</v>
      </c>
    </row>
    <row r="66" spans="1:5" ht="16.5" customHeight="1" x14ac:dyDescent="0.2">
      <c r="A66" s="30">
        <v>41699</v>
      </c>
      <c r="B66" s="56">
        <v>16302.333333333334</v>
      </c>
      <c r="C66" s="56">
        <v>24421.833333333332</v>
      </c>
      <c r="D66" s="56">
        <v>15884.333333333334</v>
      </c>
      <c r="E66" s="56">
        <v>24593</v>
      </c>
    </row>
    <row r="67" spans="1:5" ht="16.5" customHeight="1" x14ac:dyDescent="0.2">
      <c r="A67" s="30">
        <v>41730</v>
      </c>
      <c r="B67" s="56">
        <v>16415.666666666668</v>
      </c>
      <c r="C67" s="56">
        <v>24747.5</v>
      </c>
      <c r="D67" s="56">
        <v>16033.75</v>
      </c>
      <c r="E67" s="56">
        <v>24822.333333333332</v>
      </c>
    </row>
    <row r="68" spans="1:5" ht="16.5" customHeight="1" x14ac:dyDescent="0.2">
      <c r="A68" s="30">
        <v>41760</v>
      </c>
      <c r="B68" s="56">
        <v>16504.166666666668</v>
      </c>
      <c r="C68" s="56">
        <v>24992</v>
      </c>
      <c r="D68" s="56">
        <v>16197.666666666666</v>
      </c>
      <c r="E68" s="56">
        <v>25017.666666666668</v>
      </c>
    </row>
    <row r="69" spans="1:5" ht="16.5" customHeight="1" x14ac:dyDescent="0.2">
      <c r="A69" s="30">
        <v>41791</v>
      </c>
      <c r="B69" s="56">
        <v>16584.666666666668</v>
      </c>
      <c r="C69" s="56">
        <v>25148.5</v>
      </c>
      <c r="D69" s="56">
        <v>16367.083333333334</v>
      </c>
      <c r="E69" s="56">
        <v>25209.75</v>
      </c>
    </row>
    <row r="70" spans="1:5" ht="16.5" customHeight="1" x14ac:dyDescent="0.2">
      <c r="A70" s="30">
        <v>41821</v>
      </c>
      <c r="B70" s="56">
        <v>16557.833333333332</v>
      </c>
      <c r="C70" s="56">
        <v>25457.666666666668</v>
      </c>
      <c r="D70" s="56">
        <v>16451.666666666668</v>
      </c>
      <c r="E70" s="56">
        <v>25441.916666666668</v>
      </c>
    </row>
    <row r="71" spans="1:5" ht="16.5" customHeight="1" x14ac:dyDescent="0.2">
      <c r="A71" s="30">
        <v>41852</v>
      </c>
      <c r="B71" s="56">
        <v>16516.833333333332</v>
      </c>
      <c r="C71" s="56">
        <v>25732.166666666668</v>
      </c>
      <c r="D71" s="56">
        <v>16546.75</v>
      </c>
      <c r="E71" s="56">
        <v>25632.416666666668</v>
      </c>
    </row>
    <row r="72" spans="1:5" ht="16.5" customHeight="1" x14ac:dyDescent="0.2">
      <c r="A72" s="30">
        <v>41883</v>
      </c>
      <c r="B72" s="56">
        <v>16431.833333333332</v>
      </c>
      <c r="C72" s="56">
        <v>25997.666666666668</v>
      </c>
      <c r="D72" s="56">
        <v>16672.083333333332</v>
      </c>
      <c r="E72" s="56">
        <v>25761.166666666668</v>
      </c>
    </row>
    <row r="73" spans="1:5" ht="16.5" customHeight="1" x14ac:dyDescent="0.2">
      <c r="A73" s="30">
        <v>41913</v>
      </c>
      <c r="B73" s="56">
        <v>16487.666666666668</v>
      </c>
      <c r="C73" s="56">
        <v>26136.333333333332</v>
      </c>
      <c r="D73" s="56">
        <v>16775.5</v>
      </c>
      <c r="E73" s="56">
        <v>25944.583333333332</v>
      </c>
    </row>
    <row r="74" spans="1:5" ht="16.5" customHeight="1" x14ac:dyDescent="0.2">
      <c r="A74" s="30">
        <v>41944</v>
      </c>
      <c r="B74" s="56">
        <v>16589.333333333332</v>
      </c>
      <c r="C74" s="56">
        <v>26272.833333333332</v>
      </c>
      <c r="D74" s="56">
        <v>16888.5</v>
      </c>
      <c r="E74" s="56">
        <v>26108.583333333332</v>
      </c>
    </row>
    <row r="75" spans="1:5" ht="16.5" customHeight="1" x14ac:dyDescent="0.2">
      <c r="A75" s="30">
        <v>41974</v>
      </c>
      <c r="B75" s="56">
        <v>16759.5</v>
      </c>
      <c r="C75" s="56">
        <v>26373.833333333332</v>
      </c>
      <c r="D75" s="56">
        <v>17009.916666666668</v>
      </c>
      <c r="E75" s="56">
        <v>26243.583333333332</v>
      </c>
    </row>
    <row r="76" spans="1:5" ht="16.5" customHeight="1" x14ac:dyDescent="0.2">
      <c r="A76" s="30">
        <v>42005</v>
      </c>
      <c r="B76" s="56">
        <v>16993.166666666668</v>
      </c>
      <c r="C76" s="56">
        <v>26431.5</v>
      </c>
      <c r="D76" s="56">
        <v>17071.333333333332</v>
      </c>
      <c r="E76" s="56">
        <v>26502.583333333332</v>
      </c>
    </row>
    <row r="77" spans="1:5" ht="16.5" customHeight="1" x14ac:dyDescent="0.2">
      <c r="A77" s="30">
        <v>42036</v>
      </c>
      <c r="B77" s="56">
        <v>17260.166666666668</v>
      </c>
      <c r="C77" s="56">
        <v>26485</v>
      </c>
      <c r="D77" s="56">
        <v>17157.666666666668</v>
      </c>
      <c r="E77" s="56">
        <v>26779.416666666668</v>
      </c>
    </row>
    <row r="78" spans="1:5" ht="16.5" customHeight="1" x14ac:dyDescent="0.2">
      <c r="A78" s="30">
        <v>42064</v>
      </c>
      <c r="B78" s="56">
        <v>17588</v>
      </c>
      <c r="C78" s="56">
        <v>26489.5</v>
      </c>
      <c r="D78" s="56">
        <v>17276.916666666668</v>
      </c>
      <c r="E78" s="56">
        <v>27023.333333333332</v>
      </c>
    </row>
    <row r="79" spans="1:5" ht="16.5" customHeight="1" x14ac:dyDescent="0.2">
      <c r="A79" s="30">
        <v>42095</v>
      </c>
      <c r="B79" s="56">
        <v>17655</v>
      </c>
      <c r="C79" s="56">
        <v>26868.833333333332</v>
      </c>
      <c r="D79" s="56">
        <v>17412.75</v>
      </c>
      <c r="E79" s="56">
        <v>27250.333333333332</v>
      </c>
    </row>
    <row r="80" spans="1:5" ht="16.5" customHeight="1" x14ac:dyDescent="0.2">
      <c r="A80" s="30">
        <v>42125</v>
      </c>
      <c r="B80" s="56">
        <v>17726</v>
      </c>
      <c r="C80" s="56">
        <v>27286</v>
      </c>
      <c r="D80" s="56">
        <v>17572.5</v>
      </c>
      <c r="E80" s="56">
        <v>27486.25</v>
      </c>
    </row>
    <row r="81" spans="1:5" ht="16.5" customHeight="1" x14ac:dyDescent="0.2">
      <c r="A81" s="30">
        <v>42156</v>
      </c>
      <c r="B81" s="56">
        <v>17794.333333333332</v>
      </c>
      <c r="C81" s="56">
        <v>27672.833333333332</v>
      </c>
      <c r="D81" s="56">
        <v>17729.333333333332</v>
      </c>
      <c r="E81" s="56">
        <v>27675.583333333332</v>
      </c>
    </row>
    <row r="82" spans="1:5" ht="16.5" customHeight="1" x14ac:dyDescent="0.2">
      <c r="A82" s="30">
        <v>42186</v>
      </c>
      <c r="B82" s="56">
        <v>17832.333333333332</v>
      </c>
      <c r="C82" s="56">
        <v>28069.166666666668</v>
      </c>
      <c r="D82" s="56">
        <v>17859.416666666668</v>
      </c>
      <c r="E82" s="56">
        <v>27883.25</v>
      </c>
    </row>
    <row r="83" spans="1:5" ht="16.5" customHeight="1" x14ac:dyDescent="0.2">
      <c r="A83" s="30">
        <v>42217</v>
      </c>
      <c r="B83" s="56">
        <v>17884.833333333332</v>
      </c>
      <c r="C83" s="56">
        <v>28487.5</v>
      </c>
      <c r="D83" s="56">
        <v>18016.25</v>
      </c>
      <c r="E83" s="56">
        <v>28132.833333333332</v>
      </c>
    </row>
    <row r="84" spans="1:5" ht="16.5" customHeight="1" x14ac:dyDescent="0.2">
      <c r="A84" s="30">
        <v>42248</v>
      </c>
      <c r="B84" s="56">
        <v>17870.666666666668</v>
      </c>
      <c r="C84" s="56">
        <v>28861.666666666668</v>
      </c>
      <c r="D84" s="56">
        <v>18160.166666666668</v>
      </c>
      <c r="E84" s="56">
        <v>28354.916666666668</v>
      </c>
    </row>
    <row r="85" spans="1:5" ht="16.5" customHeight="1" x14ac:dyDescent="0.2">
      <c r="A85" s="30">
        <v>42278</v>
      </c>
      <c r="B85" s="56">
        <v>18063.833333333332</v>
      </c>
      <c r="C85" s="56">
        <v>28897.666666666668</v>
      </c>
      <c r="D85" s="56">
        <v>18287.75</v>
      </c>
      <c r="E85" s="56">
        <v>28563.583333333332</v>
      </c>
    </row>
    <row r="86" spans="1:5" ht="16.5" customHeight="1" x14ac:dyDescent="0.2">
      <c r="A86" s="30">
        <v>42309</v>
      </c>
      <c r="B86" s="56">
        <v>18306.5</v>
      </c>
      <c r="C86" s="56">
        <v>28979.666666666668</v>
      </c>
      <c r="D86" s="56">
        <v>18456.166666666668</v>
      </c>
      <c r="E86" s="56">
        <v>28798.166666666668</v>
      </c>
    </row>
    <row r="87" spans="1:5" ht="16.5" customHeight="1" x14ac:dyDescent="0.2">
      <c r="A87" s="30">
        <v>42339</v>
      </c>
      <c r="B87" s="56">
        <v>18526</v>
      </c>
      <c r="C87" s="56">
        <v>29037</v>
      </c>
      <c r="D87" s="56">
        <v>18642.583333333332</v>
      </c>
      <c r="E87" s="56">
        <v>29058.166666666668</v>
      </c>
    </row>
    <row r="88" spans="1:5" ht="16.5" customHeight="1" x14ac:dyDescent="0.2">
      <c r="A88" s="30">
        <v>42370</v>
      </c>
      <c r="B88" s="56">
        <v>18743.166666666668</v>
      </c>
      <c r="C88" s="56">
        <v>29058</v>
      </c>
      <c r="D88" s="56">
        <v>18707</v>
      </c>
      <c r="E88" s="56">
        <v>29375.5</v>
      </c>
    </row>
    <row r="89" spans="1:5" ht="16.5" customHeight="1" x14ac:dyDescent="0.2">
      <c r="A89" s="30">
        <v>42401</v>
      </c>
      <c r="B89" s="56">
        <v>19027.5</v>
      </c>
      <c r="C89" s="56">
        <v>29108.833333333332</v>
      </c>
      <c r="D89" s="56">
        <v>18789.666666666668</v>
      </c>
      <c r="E89" s="56">
        <v>29704.75</v>
      </c>
    </row>
    <row r="90" spans="1:5" ht="16.5" customHeight="1" x14ac:dyDescent="0.2">
      <c r="A90" s="30">
        <v>42430</v>
      </c>
      <c r="B90" s="56">
        <v>19414.5</v>
      </c>
      <c r="C90" s="56">
        <v>29254.666666666668</v>
      </c>
      <c r="D90" s="56">
        <v>18869.916666666668</v>
      </c>
      <c r="E90" s="56">
        <v>30050</v>
      </c>
    </row>
    <row r="91" spans="1:5" ht="16.5" customHeight="1" x14ac:dyDescent="0.2">
      <c r="A91" s="30">
        <v>42461</v>
      </c>
      <c r="B91" s="56">
        <v>19350.166666666668</v>
      </c>
      <c r="C91" s="56">
        <v>29853.333333333332</v>
      </c>
      <c r="D91" s="56">
        <v>18920.583333333332</v>
      </c>
      <c r="E91" s="56">
        <v>30418.083333333332</v>
      </c>
    </row>
    <row r="92" spans="1:5" ht="16.5" customHeight="1" x14ac:dyDescent="0.2">
      <c r="A92" s="30">
        <v>42491</v>
      </c>
      <c r="B92" s="56">
        <v>19272.833333333332</v>
      </c>
      <c r="C92" s="56">
        <v>30429.833333333332</v>
      </c>
      <c r="D92" s="56">
        <v>19008.666666666668</v>
      </c>
      <c r="E92" s="56">
        <v>30745.833333333332</v>
      </c>
    </row>
    <row r="93" spans="1:5" ht="16.5" customHeight="1" x14ac:dyDescent="0.2">
      <c r="A93" s="30">
        <v>42522</v>
      </c>
      <c r="B93" s="56">
        <v>19213.833333333332</v>
      </c>
      <c r="C93" s="56">
        <v>31063</v>
      </c>
      <c r="D93" s="56">
        <v>19108.75</v>
      </c>
      <c r="E93" s="56">
        <v>31118.416666666668</v>
      </c>
    </row>
    <row r="94" spans="1:5" ht="16.5" customHeight="1" x14ac:dyDescent="0.2">
      <c r="A94" s="30">
        <v>42552</v>
      </c>
      <c r="B94" s="56">
        <v>19098</v>
      </c>
      <c r="C94" s="56">
        <v>31778.166666666668</v>
      </c>
      <c r="D94" s="56">
        <v>19202.75</v>
      </c>
      <c r="E94" s="56">
        <v>31524.75</v>
      </c>
    </row>
    <row r="95" spans="1:5" ht="16.5" customHeight="1" x14ac:dyDescent="0.2">
      <c r="A95" s="30">
        <v>42583</v>
      </c>
      <c r="B95" s="56">
        <v>18989.833333333332</v>
      </c>
      <c r="C95" s="56">
        <v>32382.833333333332</v>
      </c>
      <c r="D95" s="56">
        <v>19293</v>
      </c>
      <c r="E95" s="56">
        <v>31852.25</v>
      </c>
    </row>
    <row r="96" spans="1:5" ht="16.5" customHeight="1" x14ac:dyDescent="0.2">
      <c r="A96" s="30">
        <v>42614</v>
      </c>
      <c r="B96" s="56">
        <v>18803</v>
      </c>
      <c r="C96" s="56">
        <v>32982.166666666664</v>
      </c>
      <c r="D96" s="56">
        <v>19408.25</v>
      </c>
      <c r="E96" s="56">
        <v>32230.75</v>
      </c>
    </row>
    <row r="97" spans="1:5" ht="16.5" customHeight="1" x14ac:dyDescent="0.2">
      <c r="A97" s="30">
        <v>42644</v>
      </c>
      <c r="B97" s="56">
        <v>19055.333333333332</v>
      </c>
      <c r="C97" s="56">
        <v>33196.166666666664</v>
      </c>
      <c r="D97" s="56">
        <v>19457.083333333332</v>
      </c>
      <c r="E97" s="56">
        <v>32582.583333333332</v>
      </c>
    </row>
    <row r="98" spans="1:5" ht="16.5" customHeight="1" x14ac:dyDescent="0.2">
      <c r="A98" s="30">
        <v>42675</v>
      </c>
      <c r="B98" s="56">
        <v>19313.166666666668</v>
      </c>
      <c r="C98" s="56">
        <v>33274.666666666664</v>
      </c>
      <c r="D98" s="56">
        <v>19492.833333333332</v>
      </c>
      <c r="E98" s="56">
        <v>32927.333333333336</v>
      </c>
    </row>
    <row r="99" spans="1:5" ht="16.5" customHeight="1" x14ac:dyDescent="0.2">
      <c r="A99" s="30">
        <v>42705</v>
      </c>
      <c r="B99" s="56">
        <v>19602.666666666668</v>
      </c>
      <c r="C99" s="56">
        <v>33398.5</v>
      </c>
      <c r="D99" s="56">
        <v>19535.333333333332</v>
      </c>
      <c r="E99" s="56">
        <v>33221.666666666664</v>
      </c>
    </row>
    <row r="100" spans="1:5" ht="16.5" customHeight="1" x14ac:dyDescent="0.2">
      <c r="A100" s="30">
        <v>42736</v>
      </c>
      <c r="B100" s="56">
        <v>19816.166666666668</v>
      </c>
      <c r="C100" s="56">
        <v>33387</v>
      </c>
      <c r="D100" s="56">
        <v>19582.166666666668</v>
      </c>
      <c r="E100" s="56">
        <v>33557.75</v>
      </c>
    </row>
    <row r="101" spans="1:5" ht="16.5" customHeight="1" x14ac:dyDescent="0.2">
      <c r="A101" s="30">
        <v>42767</v>
      </c>
      <c r="B101" s="56">
        <v>19995.833333333332</v>
      </c>
      <c r="C101" s="56">
        <v>33471.833333333336</v>
      </c>
      <c r="D101" s="56">
        <v>19613.75</v>
      </c>
      <c r="E101" s="56">
        <v>33820</v>
      </c>
    </row>
    <row r="102" spans="1:5" ht="16.5" customHeight="1" x14ac:dyDescent="0.2">
      <c r="A102" s="30">
        <v>42795</v>
      </c>
      <c r="B102" s="56">
        <v>20267.666666666668</v>
      </c>
      <c r="C102" s="56">
        <v>33461.166666666664</v>
      </c>
      <c r="D102" s="56">
        <v>19658.75</v>
      </c>
      <c r="E102" s="56">
        <v>34045.416666666664</v>
      </c>
    </row>
    <row r="103" spans="1:5" ht="16.5" customHeight="1" x14ac:dyDescent="0.2">
      <c r="A103" s="30">
        <v>42826</v>
      </c>
      <c r="B103" s="56">
        <v>20109</v>
      </c>
      <c r="C103" s="56">
        <v>33919.333333333336</v>
      </c>
      <c r="D103" s="56">
        <v>19732.666666666668</v>
      </c>
      <c r="E103" s="56">
        <v>34218</v>
      </c>
    </row>
    <row r="104" spans="1:5" ht="16.5" customHeight="1" x14ac:dyDescent="0.2">
      <c r="A104" s="30">
        <v>42856</v>
      </c>
      <c r="B104" s="56">
        <v>19914.333333333332</v>
      </c>
      <c r="C104" s="56">
        <v>34365.333333333336</v>
      </c>
      <c r="D104" s="56">
        <v>19829</v>
      </c>
      <c r="E104" s="56">
        <v>34370.5</v>
      </c>
    </row>
    <row r="105" spans="1:5" ht="16.5" customHeight="1" x14ac:dyDescent="0.2">
      <c r="A105" s="30">
        <v>42887</v>
      </c>
      <c r="B105" s="56">
        <v>19714.833333333332</v>
      </c>
      <c r="C105" s="56">
        <v>34692.333333333336</v>
      </c>
      <c r="D105" s="56">
        <v>19943.166666666668</v>
      </c>
      <c r="E105" s="56">
        <v>34492.833333333336</v>
      </c>
    </row>
    <row r="106" spans="1:5" ht="16.5" customHeight="1" x14ac:dyDescent="0.2">
      <c r="A106" s="30">
        <v>42917</v>
      </c>
      <c r="B106" s="56">
        <v>19649.166666666668</v>
      </c>
      <c r="C106" s="56">
        <v>35049</v>
      </c>
      <c r="D106" s="56">
        <v>20037.25</v>
      </c>
      <c r="E106" s="56">
        <v>34603.5</v>
      </c>
    </row>
    <row r="107" spans="1:5" ht="16.5" customHeight="1" x14ac:dyDescent="0.2">
      <c r="A107" s="30">
        <v>42948</v>
      </c>
      <c r="B107" s="56">
        <v>19662.166666666668</v>
      </c>
      <c r="C107" s="56">
        <v>35269.166666666664</v>
      </c>
      <c r="D107" s="56">
        <v>20153.75</v>
      </c>
      <c r="E107" s="56">
        <v>34751.25</v>
      </c>
    </row>
    <row r="108" spans="1:5" ht="16.5" customHeight="1" x14ac:dyDescent="0.2">
      <c r="A108" s="30">
        <v>42979</v>
      </c>
      <c r="B108" s="56">
        <v>19618.666666666668</v>
      </c>
      <c r="C108" s="56">
        <v>35524.5</v>
      </c>
      <c r="D108" s="56">
        <v>20256.083333333332</v>
      </c>
      <c r="E108" s="56">
        <v>34816.083333333336</v>
      </c>
    </row>
    <row r="109" spans="1:5" ht="16.5" customHeight="1" x14ac:dyDescent="0.2">
      <c r="A109" s="30">
        <v>43009</v>
      </c>
      <c r="B109" s="56">
        <v>19965.5</v>
      </c>
      <c r="C109" s="56">
        <v>35287.666666666664</v>
      </c>
      <c r="D109" s="56">
        <v>20408</v>
      </c>
      <c r="E109" s="56">
        <v>34945.416666666664</v>
      </c>
    </row>
    <row r="110" spans="1:5" ht="16.5" customHeight="1" x14ac:dyDescent="0.2">
      <c r="A110" s="30">
        <v>43040</v>
      </c>
      <c r="B110" s="56">
        <v>20393.166666666668</v>
      </c>
      <c r="C110" s="56">
        <v>35137.166666666664</v>
      </c>
      <c r="D110" s="56">
        <v>20570.166666666668</v>
      </c>
      <c r="E110" s="56">
        <v>35048.75</v>
      </c>
    </row>
    <row r="111" spans="1:5" ht="16.5" customHeight="1" x14ac:dyDescent="0.2">
      <c r="A111" s="30">
        <v>43070</v>
      </c>
      <c r="B111" s="56">
        <v>20797.333333333332</v>
      </c>
      <c r="C111" s="56">
        <v>34939.833333333336</v>
      </c>
      <c r="D111" s="56">
        <v>20716.166666666668</v>
      </c>
      <c r="E111" s="56">
        <v>35172.833333333336</v>
      </c>
    </row>
    <row r="112" spans="1:5" ht="16.5" customHeight="1" x14ac:dyDescent="0.2">
      <c r="A112" s="30">
        <v>43101</v>
      </c>
      <c r="B112" s="56">
        <v>21166.833333333332</v>
      </c>
      <c r="C112" s="56">
        <v>34841.833333333336</v>
      </c>
      <c r="D112" s="56">
        <v>20846.166666666668</v>
      </c>
      <c r="E112" s="56">
        <v>35304.666666666664</v>
      </c>
    </row>
    <row r="113" spans="1:5" ht="16.5" customHeight="1" x14ac:dyDescent="0.2">
      <c r="A113" s="30">
        <v>43132</v>
      </c>
      <c r="B113" s="56">
        <v>21478.166666666668</v>
      </c>
      <c r="C113" s="56">
        <v>34828.333333333336</v>
      </c>
      <c r="D113" s="56">
        <v>20992.75</v>
      </c>
      <c r="E113" s="56">
        <v>35439.666666666664</v>
      </c>
    </row>
    <row r="114" spans="1:5" ht="16.5" customHeight="1" x14ac:dyDescent="0.2">
      <c r="A114" s="30">
        <v>43160</v>
      </c>
      <c r="B114" s="56">
        <v>21813.666666666668</v>
      </c>
      <c r="C114" s="56">
        <v>34821.166666666664</v>
      </c>
      <c r="D114" s="56">
        <v>21137.416666666668</v>
      </c>
      <c r="E114" s="56">
        <v>35568.75</v>
      </c>
    </row>
    <row r="115" spans="1:5" ht="16.5" customHeight="1" x14ac:dyDescent="0.2">
      <c r="A115" s="30">
        <v>43191</v>
      </c>
      <c r="B115" s="56">
        <v>21726.833333333332</v>
      </c>
      <c r="C115" s="56">
        <v>35321.666666666664</v>
      </c>
      <c r="D115" s="56">
        <v>21244.5</v>
      </c>
      <c r="E115" s="56">
        <v>35705.333333333336</v>
      </c>
    </row>
    <row r="116" spans="1:5" ht="16.5" customHeight="1" x14ac:dyDescent="0.2">
      <c r="A116" s="30">
        <v>43221</v>
      </c>
      <c r="B116" s="56">
        <v>21592.333333333332</v>
      </c>
      <c r="C116" s="56">
        <v>35742.166666666664</v>
      </c>
      <c r="D116" s="56">
        <v>21338.166666666668</v>
      </c>
      <c r="E116" s="56">
        <v>35849.166666666664</v>
      </c>
    </row>
    <row r="117" spans="1:5" ht="16.5" customHeight="1" x14ac:dyDescent="0.2">
      <c r="A117" s="30">
        <v>43252</v>
      </c>
      <c r="B117" s="56">
        <v>21477.5</v>
      </c>
      <c r="C117" s="56">
        <v>36197.666666666664</v>
      </c>
      <c r="D117" s="56">
        <v>21410.916666666668</v>
      </c>
      <c r="E117" s="56">
        <v>35956.916666666664</v>
      </c>
    </row>
    <row r="118" spans="1:5" ht="16.5" customHeight="1" x14ac:dyDescent="0.2">
      <c r="A118" s="30">
        <v>43282</v>
      </c>
      <c r="B118" s="56">
        <v>21322.166666666668</v>
      </c>
      <c r="C118" s="56">
        <v>36568.833333333336</v>
      </c>
      <c r="D118" s="56">
        <v>21462.25</v>
      </c>
      <c r="E118" s="56">
        <v>36081</v>
      </c>
    </row>
    <row r="119" spans="1:5" ht="16.5" customHeight="1" x14ac:dyDescent="0.2">
      <c r="A119" s="30">
        <v>43313</v>
      </c>
      <c r="B119" s="56">
        <v>21198.166666666668</v>
      </c>
      <c r="C119" s="56">
        <v>36870</v>
      </c>
      <c r="D119" s="56">
        <v>21507</v>
      </c>
      <c r="E119" s="56">
        <v>36174.75</v>
      </c>
    </row>
    <row r="120" spans="1:5" ht="16.5" customHeight="1" x14ac:dyDescent="0.2">
      <c r="A120" s="30">
        <v>43344</v>
      </c>
      <c r="B120" s="56">
        <v>21008.166666666668</v>
      </c>
      <c r="C120" s="56">
        <v>37092.666666666664</v>
      </c>
      <c r="D120" s="56">
        <v>21551.583333333332</v>
      </c>
      <c r="E120" s="56">
        <v>36328</v>
      </c>
    </row>
    <row r="121" spans="1:5" ht="16.5" customHeight="1" x14ac:dyDescent="0.2">
      <c r="A121" s="30">
        <v>43374</v>
      </c>
      <c r="B121" s="56">
        <v>21197.666666666668</v>
      </c>
      <c r="C121" s="56">
        <v>36840.333333333336</v>
      </c>
      <c r="D121" s="56">
        <v>21548.333333333332</v>
      </c>
      <c r="E121" s="56">
        <v>36427.666666666664</v>
      </c>
    </row>
    <row r="122" spans="1:5" ht="16.5" customHeight="1" x14ac:dyDescent="0.2">
      <c r="A122" s="30">
        <v>43405</v>
      </c>
      <c r="B122" s="56">
        <v>21421.666666666668</v>
      </c>
      <c r="C122" s="56">
        <v>36607.333333333336</v>
      </c>
      <c r="D122" s="56">
        <v>21522.833333333332</v>
      </c>
      <c r="E122" s="56">
        <v>36476.833333333336</v>
      </c>
    </row>
    <row r="123" spans="1:5" ht="16.5" customHeight="1" x14ac:dyDescent="0.2">
      <c r="A123" s="30">
        <v>43435</v>
      </c>
      <c r="B123" s="56">
        <v>21625.666666666668</v>
      </c>
      <c r="C123" s="56">
        <v>36458.333333333336</v>
      </c>
      <c r="D123" s="56">
        <v>21495.583333333332</v>
      </c>
      <c r="E123" s="56">
        <v>36470.333333333336</v>
      </c>
    </row>
    <row r="124" spans="1:5" ht="16.5" customHeight="1" x14ac:dyDescent="0.2">
      <c r="A124" s="30">
        <v>43466</v>
      </c>
      <c r="B124" s="56">
        <v>21774.5</v>
      </c>
      <c r="C124" s="56">
        <v>36286.5</v>
      </c>
      <c r="D124" s="56">
        <v>21447.166666666668</v>
      </c>
      <c r="E124" s="56">
        <v>36458.416666666664</v>
      </c>
    </row>
    <row r="125" spans="1:5" ht="16.5" customHeight="1" x14ac:dyDescent="0.2">
      <c r="A125" s="30">
        <v>43497</v>
      </c>
      <c r="B125" s="56">
        <v>21847.5</v>
      </c>
      <c r="C125" s="56">
        <v>36083.666666666664</v>
      </c>
      <c r="D125" s="56">
        <v>21383.25</v>
      </c>
      <c r="E125" s="56">
        <v>36448.666666666664</v>
      </c>
    </row>
    <row r="126" spans="1:5" ht="16.5" customHeight="1" x14ac:dyDescent="0.2">
      <c r="A126" s="30">
        <v>43525</v>
      </c>
      <c r="B126" s="56">
        <v>21983</v>
      </c>
      <c r="C126" s="56">
        <v>35848</v>
      </c>
      <c r="D126" s="56">
        <v>21332.416666666668</v>
      </c>
      <c r="E126" s="56">
        <v>36401.166666666664</v>
      </c>
    </row>
    <row r="127" spans="1:5" ht="16.5" customHeight="1" x14ac:dyDescent="0.2">
      <c r="A127" s="30">
        <v>43556</v>
      </c>
      <c r="B127" s="56">
        <v>21696.666666666668</v>
      </c>
      <c r="C127" s="56">
        <v>36076.5</v>
      </c>
      <c r="D127" s="56">
        <v>21276.166666666668</v>
      </c>
      <c r="E127" s="56">
        <v>36345.666666666664</v>
      </c>
    </row>
    <row r="128" spans="1:5" ht="16.5" customHeight="1" x14ac:dyDescent="0.2">
      <c r="A128" s="30">
        <v>43586</v>
      </c>
      <c r="B128" s="56">
        <v>21344.833333333332</v>
      </c>
      <c r="C128" s="56">
        <v>36290</v>
      </c>
      <c r="D128" s="56">
        <v>21224.75</v>
      </c>
      <c r="E128" s="56">
        <v>36211.416666666664</v>
      </c>
    </row>
    <row r="129" spans="1:5" ht="16.5" customHeight="1" x14ac:dyDescent="0.2">
      <c r="A129" s="30">
        <v>43617</v>
      </c>
      <c r="B129" s="56">
        <v>21039.166666666668</v>
      </c>
      <c r="C129" s="56">
        <v>36344</v>
      </c>
      <c r="D129" s="56">
        <v>21193.916666666668</v>
      </c>
      <c r="E129" s="56">
        <v>36086.833333333336</v>
      </c>
    </row>
    <row r="130" spans="1:5" ht="16.5" customHeight="1" x14ac:dyDescent="0.2">
      <c r="A130" s="30">
        <v>43647</v>
      </c>
      <c r="B130" s="56">
        <v>20777.833333333332</v>
      </c>
      <c r="C130" s="56">
        <v>36404.833333333336</v>
      </c>
      <c r="D130" s="56">
        <v>21178.833333333332</v>
      </c>
      <c r="E130" s="56">
        <v>35939</v>
      </c>
    </row>
    <row r="131" spans="1:5" ht="16.5" customHeight="1" x14ac:dyDescent="0.2">
      <c r="A131" s="30">
        <v>43678</v>
      </c>
      <c r="B131" s="56">
        <v>20602</v>
      </c>
      <c r="C131" s="56">
        <v>36339.166666666664</v>
      </c>
      <c r="D131" s="56">
        <v>21156.25</v>
      </c>
      <c r="E131" s="56">
        <v>35793.833333333336</v>
      </c>
    </row>
    <row r="132" spans="1:5" ht="16.5" customHeight="1" x14ac:dyDescent="0.2">
      <c r="A132" s="30">
        <v>43709</v>
      </c>
      <c r="B132" s="56">
        <v>20404.833333333332</v>
      </c>
      <c r="C132" s="56">
        <v>36325.666666666664</v>
      </c>
      <c r="D132" s="56">
        <v>21073.25</v>
      </c>
      <c r="E132" s="56">
        <v>35484.166666666664</v>
      </c>
    </row>
    <row r="133" spans="1:5" ht="16.5" customHeight="1" x14ac:dyDescent="0.2">
      <c r="A133" s="30">
        <v>43739</v>
      </c>
      <c r="B133" s="56">
        <v>20661</v>
      </c>
      <c r="C133" s="56">
        <v>35801.5</v>
      </c>
      <c r="D133" s="56">
        <v>20826.583333333332</v>
      </c>
      <c r="E133" s="56">
        <v>34801.333333333336</v>
      </c>
    </row>
    <row r="134" spans="1:5" ht="16.5" customHeight="1" x14ac:dyDescent="0.2">
      <c r="A134" s="30">
        <v>43770</v>
      </c>
      <c r="B134" s="56">
        <v>20967.666666666668</v>
      </c>
      <c r="C134" s="56">
        <v>35297.666666666664</v>
      </c>
      <c r="D134" s="56">
        <v>20476.75</v>
      </c>
      <c r="E134" s="56">
        <v>34173.25</v>
      </c>
    </row>
    <row r="135" spans="1:5" ht="16.5" customHeight="1" x14ac:dyDescent="0.2">
      <c r="A135" s="30">
        <v>43800</v>
      </c>
      <c r="B135" s="56">
        <v>21107.333333333332</v>
      </c>
      <c r="C135" s="56">
        <v>34624.333333333336</v>
      </c>
      <c r="D135" s="56">
        <v>20091.416666666668</v>
      </c>
      <c r="E135" s="56">
        <v>33670.083333333336</v>
      </c>
    </row>
    <row r="136" spans="1:5" ht="16.5" customHeight="1" x14ac:dyDescent="0.2">
      <c r="A136" s="30">
        <v>43831</v>
      </c>
      <c r="B136" s="56">
        <v>20875.333333333332</v>
      </c>
      <c r="C136" s="56">
        <v>33197.833333333336</v>
      </c>
      <c r="D136" s="56">
        <v>19797.666666666668</v>
      </c>
      <c r="E136" s="56">
        <v>33233.416666666664</v>
      </c>
    </row>
    <row r="137" spans="1:5" ht="16.5" customHeight="1" x14ac:dyDescent="0.2">
      <c r="A137" s="30">
        <v>43862</v>
      </c>
      <c r="B137" s="56">
        <v>20351.5</v>
      </c>
      <c r="C137" s="56">
        <v>32007.333333333332</v>
      </c>
      <c r="D137" s="56">
        <v>19496.75</v>
      </c>
      <c r="E137" s="56">
        <v>32825.5</v>
      </c>
    </row>
    <row r="138" spans="1:5" ht="16.5" customHeight="1" x14ac:dyDescent="0.2">
      <c r="A138" s="30">
        <v>43891</v>
      </c>
      <c r="B138" s="56">
        <v>19778</v>
      </c>
      <c r="C138" s="56">
        <v>31014.5</v>
      </c>
      <c r="D138" s="56">
        <v>19168.916666666668</v>
      </c>
      <c r="E138" s="56">
        <v>32464.416666666668</v>
      </c>
    </row>
    <row r="139" spans="1:5" ht="16.5" customHeight="1" x14ac:dyDescent="0.2">
      <c r="A139" s="30">
        <v>43922</v>
      </c>
      <c r="B139" s="56">
        <v>18934.333333333332</v>
      </c>
      <c r="C139" s="56">
        <v>30665.333333333332</v>
      </c>
      <c r="D139" s="56">
        <v>18871.333333333332</v>
      </c>
      <c r="E139" s="56">
        <v>32152.916666666668</v>
      </c>
    </row>
    <row r="140" spans="1:5" ht="16.5" customHeight="1" x14ac:dyDescent="0.2">
      <c r="A140" s="30">
        <v>43952</v>
      </c>
      <c r="B140" s="56">
        <v>18025.833333333332</v>
      </c>
      <c r="C140" s="56">
        <v>30353.333333333332</v>
      </c>
      <c r="D140" s="56">
        <v>18554.833333333332</v>
      </c>
      <c r="E140" s="56">
        <v>31932.166666666668</v>
      </c>
    </row>
    <row r="141" spans="1:5" ht="16.5" customHeight="1" x14ac:dyDescent="0.2">
      <c r="A141" s="30">
        <v>43983</v>
      </c>
      <c r="B141" s="56">
        <v>17230.5</v>
      </c>
      <c r="C141" s="56">
        <v>30304.5</v>
      </c>
      <c r="D141" s="56">
        <v>18203.333333333332</v>
      </c>
      <c r="E141" s="56">
        <v>31719</v>
      </c>
    </row>
    <row r="142" spans="1:5" ht="16.5" customHeight="1" x14ac:dyDescent="0.2">
      <c r="A142" s="30">
        <v>44013</v>
      </c>
      <c r="B142" s="56">
        <v>16867.333333333332</v>
      </c>
      <c r="C142" s="56">
        <v>31108</v>
      </c>
      <c r="D142" s="56">
        <v>17918</v>
      </c>
      <c r="E142" s="56">
        <v>31315.166666666668</v>
      </c>
    </row>
    <row r="143" spans="1:5" ht="16.5" customHeight="1" x14ac:dyDescent="0.2">
      <c r="A143" s="30">
        <v>44044</v>
      </c>
      <c r="B143" s="56">
        <v>16758.166666666668</v>
      </c>
      <c r="C143" s="56">
        <v>31857</v>
      </c>
      <c r="D143" s="56">
        <v>17579.166666666668</v>
      </c>
      <c r="E143" s="56">
        <v>30888.333333333332</v>
      </c>
    </row>
    <row r="144" spans="1:5" ht="16.5" customHeight="1" x14ac:dyDescent="0.2">
      <c r="A144" s="30">
        <v>44075</v>
      </c>
      <c r="B144" s="56">
        <v>16628.666666666668</v>
      </c>
      <c r="C144" s="56">
        <v>32423.5</v>
      </c>
      <c r="D144" s="56">
        <v>17274.25</v>
      </c>
      <c r="E144" s="56">
        <v>30775</v>
      </c>
    </row>
    <row r="145" spans="1:5" ht="16.5" customHeight="1" x14ac:dyDescent="0.2">
      <c r="A145" s="30">
        <v>44105</v>
      </c>
      <c r="B145" s="56">
        <v>16901.666666666668</v>
      </c>
      <c r="C145" s="56">
        <v>31965</v>
      </c>
      <c r="D145" s="56">
        <v>17357.833333333332</v>
      </c>
      <c r="E145" s="56">
        <v>31559.416666666668</v>
      </c>
    </row>
    <row r="146" spans="1:5" ht="16.5" customHeight="1" x14ac:dyDescent="0.2">
      <c r="A146" s="30">
        <v>44136</v>
      </c>
      <c r="B146" s="56">
        <v>17132.5</v>
      </c>
      <c r="C146" s="56">
        <v>31423.333333333332</v>
      </c>
      <c r="D146" s="56">
        <v>17570.083333333332</v>
      </c>
      <c r="E146" s="56">
        <v>32604.75</v>
      </c>
    </row>
    <row r="147" spans="1:5" ht="16.5" customHeight="1" x14ac:dyDescent="0.2">
      <c r="A147" s="30">
        <v>44166</v>
      </c>
      <c r="B147" s="56">
        <v>17318</v>
      </c>
      <c r="C147" s="56">
        <v>31245.5</v>
      </c>
      <c r="D147" s="56">
        <v>17827.416666666668</v>
      </c>
      <c r="E147" s="56">
        <v>33557</v>
      </c>
    </row>
    <row r="148" spans="1:5" ht="16.5" customHeight="1" x14ac:dyDescent="0.2">
      <c r="A148" s="30">
        <v>44197</v>
      </c>
      <c r="B148" s="56">
        <v>17848.333333333332</v>
      </c>
      <c r="C148" s="56">
        <v>32010.833333333332</v>
      </c>
      <c r="D148" s="56">
        <v>18079.166666666668</v>
      </c>
      <c r="E148" s="56">
        <v>34321.333333333336</v>
      </c>
    </row>
    <row r="149" spans="1:5" ht="16.5" customHeight="1" x14ac:dyDescent="0.2">
      <c r="A149" s="30">
        <v>44228</v>
      </c>
      <c r="B149" s="56">
        <v>18382</v>
      </c>
      <c r="C149" s="56">
        <v>33352.5</v>
      </c>
      <c r="D149" s="56">
        <v>18378.333333333332</v>
      </c>
      <c r="E149" s="56">
        <v>35119</v>
      </c>
    </row>
    <row r="150" spans="1:5" ht="16.5" customHeight="1" x14ac:dyDescent="0.2">
      <c r="A150" s="30">
        <v>44256</v>
      </c>
      <c r="B150" s="56">
        <v>19026.166666666668</v>
      </c>
      <c r="C150" s="56">
        <v>34690.5</v>
      </c>
      <c r="D150" s="56">
        <v>18758.333333333332</v>
      </c>
      <c r="E150" s="56">
        <v>36002.916666666664</v>
      </c>
    </row>
    <row r="151" spans="1:5" ht="16.5" customHeight="1" x14ac:dyDescent="0.2">
      <c r="A151" s="30">
        <v>44287</v>
      </c>
      <c r="B151" s="56">
        <v>19256.666666666668</v>
      </c>
      <c r="C151" s="56">
        <v>36677.666666666664</v>
      </c>
      <c r="D151" s="56">
        <v>19238.833333333332</v>
      </c>
      <c r="E151" s="56">
        <v>36975.333333333336</v>
      </c>
    </row>
    <row r="152" spans="1:5" ht="16.5" customHeight="1" x14ac:dyDescent="0.2">
      <c r="A152" s="30">
        <v>44317</v>
      </c>
      <c r="B152" s="56">
        <v>19624.166666666668</v>
      </c>
      <c r="C152" s="56">
        <v>38814.666666666664</v>
      </c>
      <c r="D152" s="56">
        <v>19834.25</v>
      </c>
      <c r="E152" s="56">
        <v>37976</v>
      </c>
    </row>
    <row r="153" spans="1:5" ht="16.5" customHeight="1" x14ac:dyDescent="0.2">
      <c r="A153" s="30">
        <v>44348</v>
      </c>
      <c r="B153" s="56">
        <v>20198.666666666668</v>
      </c>
      <c r="C153" s="56">
        <v>40760.333333333336</v>
      </c>
      <c r="D153" s="56">
        <v>20513.583333333332</v>
      </c>
      <c r="E153" s="56">
        <v>39063.083333333336</v>
      </c>
    </row>
    <row r="154" spans="1:5" ht="16.5" customHeight="1" x14ac:dyDescent="0.2">
      <c r="A154" s="30">
        <v>44378</v>
      </c>
      <c r="B154" s="56">
        <v>20629.333333333332</v>
      </c>
      <c r="C154" s="56">
        <v>41939.833333333336</v>
      </c>
      <c r="D154" s="56">
        <v>21228.833333333332</v>
      </c>
      <c r="E154" s="56">
        <v>40560.416666666664</v>
      </c>
    </row>
    <row r="155" spans="1:5" ht="16.5" customHeight="1" x14ac:dyDescent="0.2">
      <c r="A155" s="30">
        <v>44409</v>
      </c>
      <c r="B155" s="56">
        <v>21286.5</v>
      </c>
      <c r="C155" s="56">
        <v>42599.5</v>
      </c>
      <c r="D155" s="56">
        <v>22059.75</v>
      </c>
      <c r="E155" s="56">
        <v>42222.416666666664</v>
      </c>
    </row>
    <row r="156" spans="1:5" ht="16.5" customHeight="1" x14ac:dyDescent="0.2">
      <c r="A156" s="30">
        <v>44440</v>
      </c>
      <c r="B156" s="56">
        <v>22001</v>
      </c>
      <c r="C156" s="56">
        <v>43435.666666666664</v>
      </c>
      <c r="D156" s="56">
        <v>22981.5</v>
      </c>
      <c r="E156" s="56">
        <v>43715.666666666664</v>
      </c>
    </row>
    <row r="157" spans="1:5" ht="16.5" customHeight="1" x14ac:dyDescent="0.2">
      <c r="A157" s="30">
        <v>44470</v>
      </c>
      <c r="B157" s="56">
        <v>23201</v>
      </c>
      <c r="C157" s="56">
        <v>44443.166666666664</v>
      </c>
      <c r="D157" s="56">
        <v>23787.583333333332</v>
      </c>
      <c r="E157" s="56">
        <v>44605.916666666664</v>
      </c>
    </row>
    <row r="158" spans="1:5" ht="16.5" customHeight="1" x14ac:dyDescent="0.2">
      <c r="A158" s="30">
        <v>44501</v>
      </c>
      <c r="B158" s="56">
        <v>24495.333333333332</v>
      </c>
      <c r="C158" s="56">
        <v>45630.166666666664</v>
      </c>
      <c r="D158" s="56">
        <v>24719.083333333332</v>
      </c>
      <c r="E158" s="56">
        <v>44951.416666666664</v>
      </c>
    </row>
    <row r="159" spans="1:5" ht="16.5" customHeight="1" x14ac:dyDescent="0.2">
      <c r="A159" s="30">
        <v>44531</v>
      </c>
      <c r="B159" s="56">
        <v>25764.333333333332</v>
      </c>
      <c r="C159" s="56">
        <v>46671</v>
      </c>
      <c r="D159" s="56">
        <v>25793.5</v>
      </c>
      <c r="E159" s="56">
        <v>45155.583333333336</v>
      </c>
    </row>
    <row r="160" spans="1:5" ht="16.5" customHeight="1" x14ac:dyDescent="0.2">
      <c r="A160" s="30">
        <v>44562</v>
      </c>
      <c r="B160" s="56">
        <v>26945.833333333332</v>
      </c>
      <c r="C160" s="56">
        <v>47272</v>
      </c>
      <c r="D160" s="56">
        <v>26762.75</v>
      </c>
      <c r="E160" s="56">
        <v>45472.916666666664</v>
      </c>
    </row>
    <row r="161" spans="1:5" ht="16.5" customHeight="1" x14ac:dyDescent="0.2">
      <c r="A161" s="30">
        <v>44593</v>
      </c>
      <c r="B161" s="56">
        <v>28151.666666666668</v>
      </c>
      <c r="C161" s="56">
        <v>47303.333333333336</v>
      </c>
      <c r="D161" s="56">
        <v>27814.916666666668</v>
      </c>
      <c r="E161" s="56">
        <v>45620.666666666664</v>
      </c>
    </row>
    <row r="162" spans="1:5" ht="16.5" customHeight="1" x14ac:dyDescent="0.2">
      <c r="A162" s="30">
        <v>44621</v>
      </c>
      <c r="B162" s="56">
        <v>29586</v>
      </c>
      <c r="C162" s="56">
        <v>46875.5</v>
      </c>
      <c r="D162" s="56">
        <v>28884.583333333332</v>
      </c>
      <c r="E162" s="56">
        <v>45518.833333333336</v>
      </c>
    </row>
    <row r="163" spans="1:5" ht="16.5" customHeight="1" x14ac:dyDescent="0.2">
      <c r="A163" s="30">
        <v>44652</v>
      </c>
      <c r="B163" s="56">
        <v>30324.5</v>
      </c>
      <c r="C163" s="56">
        <v>46502.666666666664</v>
      </c>
      <c r="D163" s="56">
        <v>29772.416666666668</v>
      </c>
      <c r="E163" s="56">
        <v>45284.5</v>
      </c>
    </row>
    <row r="164" spans="1:5" ht="16.5" customHeight="1" x14ac:dyDescent="0.2">
      <c r="A164" s="30">
        <v>44682</v>
      </c>
      <c r="B164" s="56">
        <v>31134.5</v>
      </c>
      <c r="C164" s="56">
        <v>45611.166666666664</v>
      </c>
      <c r="D164" s="56">
        <v>30613</v>
      </c>
      <c r="E164" s="56">
        <v>44803.5</v>
      </c>
    </row>
    <row r="165" spans="1:5" ht="16.5" customHeight="1" x14ac:dyDescent="0.2">
      <c r="A165" s="30">
        <v>44713</v>
      </c>
      <c r="B165" s="56">
        <v>32004.833333333332</v>
      </c>
      <c r="C165" s="56">
        <v>44366.666666666664</v>
      </c>
      <c r="D165" s="56">
        <v>31430.333333333332</v>
      </c>
      <c r="E165" s="56">
        <v>44141.5</v>
      </c>
    </row>
    <row r="166" spans="1:5" ht="16.5" customHeight="1" x14ac:dyDescent="0.2">
      <c r="A166" s="30">
        <v>44743</v>
      </c>
      <c r="B166" s="56">
        <v>32599</v>
      </c>
      <c r="C166" s="56">
        <v>43297</v>
      </c>
      <c r="D166" s="56"/>
      <c r="E166" s="56"/>
    </row>
    <row r="167" spans="1:5" ht="16.5" customHeight="1" x14ac:dyDescent="0.2">
      <c r="A167" s="30">
        <v>44774</v>
      </c>
      <c r="B167" s="56">
        <v>33074.333333333336</v>
      </c>
      <c r="C167" s="56">
        <v>42303.666666666664</v>
      </c>
      <c r="D167" s="56"/>
      <c r="E167" s="56"/>
    </row>
    <row r="168" spans="1:5" ht="16.5" customHeight="1" x14ac:dyDescent="0.2">
      <c r="A168" s="30">
        <v>44805</v>
      </c>
      <c r="B168" s="56">
        <v>33274.666666666664</v>
      </c>
      <c r="C168" s="56">
        <v>41407.5</v>
      </c>
      <c r="D168" s="56"/>
      <c r="E168" s="56"/>
    </row>
    <row r="169" spans="1:5" ht="16.5" customHeight="1" x14ac:dyDescent="0.2">
      <c r="A169" s="30">
        <v>44835</v>
      </c>
      <c r="B169" s="31"/>
      <c r="C169" s="31"/>
      <c r="D169" s="31"/>
      <c r="E169" s="31"/>
    </row>
    <row r="170" spans="1:5" ht="16.5" customHeight="1" x14ac:dyDescent="0.2">
      <c r="A170" s="30">
        <v>44866</v>
      </c>
      <c r="B170" s="31"/>
      <c r="C170" s="31"/>
      <c r="D170" s="31"/>
      <c r="E170" s="31"/>
    </row>
    <row r="171" spans="1:5" ht="16.5" customHeight="1" x14ac:dyDescent="0.2">
      <c r="A171" s="30">
        <v>44896</v>
      </c>
      <c r="B171" s="31"/>
      <c r="C171" s="31"/>
      <c r="D171" s="31"/>
      <c r="E171" s="3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1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6.5703125" style="28" bestFit="1" customWidth="1"/>
    <col min="3" max="3" width="17.85546875" style="28" bestFit="1" customWidth="1"/>
    <col min="4" max="26" width="9.140625" style="28" customWidth="1"/>
    <col min="27" max="16384" width="9.140625" style="28"/>
  </cols>
  <sheetData>
    <row r="1" spans="1:3" s="27" customFormat="1" ht="36.75" customHeight="1" x14ac:dyDescent="0.25">
      <c r="A1" s="26" t="s">
        <v>979</v>
      </c>
      <c r="B1" s="57" t="s">
        <v>991</v>
      </c>
    </row>
    <row r="2" spans="1:3" s="27" customFormat="1" ht="36.75" customHeight="1" x14ac:dyDescent="0.25">
      <c r="A2" s="51" t="s">
        <v>36</v>
      </c>
    </row>
    <row r="3" spans="1:3" ht="16.5" customHeight="1" x14ac:dyDescent="0.2">
      <c r="A3" s="55"/>
      <c r="B3" s="55" t="s">
        <v>944</v>
      </c>
      <c r="C3" s="55" t="s">
        <v>945</v>
      </c>
    </row>
    <row r="4" spans="1:3" ht="16.5" customHeight="1" x14ac:dyDescent="0.2">
      <c r="A4" s="30">
        <v>39814</v>
      </c>
    </row>
    <row r="5" spans="1:3" ht="16.5" customHeight="1" x14ac:dyDescent="0.2">
      <c r="A5" s="30">
        <v>39845</v>
      </c>
    </row>
    <row r="6" spans="1:3" ht="16.5" customHeight="1" x14ac:dyDescent="0.2">
      <c r="A6" s="30">
        <v>39873</v>
      </c>
      <c r="B6" s="56">
        <v>48.016266422830746</v>
      </c>
      <c r="C6" s="56"/>
    </row>
    <row r="7" spans="1:3" ht="16.5" customHeight="1" x14ac:dyDescent="0.2">
      <c r="A7" s="30">
        <v>39904</v>
      </c>
      <c r="B7" s="56">
        <v>47.322558876120013</v>
      </c>
      <c r="C7" s="56"/>
    </row>
    <row r="8" spans="1:3" ht="16.5" customHeight="1" x14ac:dyDescent="0.2">
      <c r="A8" s="30">
        <v>39934</v>
      </c>
      <c r="B8" s="56">
        <v>46.519552002580717</v>
      </c>
      <c r="C8" s="56"/>
    </row>
    <row r="9" spans="1:3" ht="16.5" customHeight="1" x14ac:dyDescent="0.2">
      <c r="A9" s="30">
        <v>39965</v>
      </c>
      <c r="B9" s="56">
        <v>45.759451451265107</v>
      </c>
      <c r="C9" s="56">
        <v>45.516168463162579</v>
      </c>
    </row>
    <row r="10" spans="1:3" ht="16.5" customHeight="1" x14ac:dyDescent="0.2">
      <c r="A10" s="30">
        <v>39995</v>
      </c>
      <c r="B10" s="56">
        <v>44.807765794836968</v>
      </c>
      <c r="C10" s="56">
        <v>44.966678821894199</v>
      </c>
    </row>
    <row r="11" spans="1:3" ht="16.5" customHeight="1" x14ac:dyDescent="0.2">
      <c r="A11" s="30">
        <v>40026</v>
      </c>
      <c r="B11" s="56">
        <v>43.778047334381341</v>
      </c>
      <c r="C11" s="56">
        <v>44.227773953651585</v>
      </c>
    </row>
    <row r="12" spans="1:3" ht="16.5" customHeight="1" x14ac:dyDescent="0.2">
      <c r="A12" s="30">
        <v>40057</v>
      </c>
      <c r="B12" s="56">
        <v>42.616664899228105</v>
      </c>
      <c r="C12" s="56">
        <v>43.395157007921242</v>
      </c>
    </row>
    <row r="13" spans="1:3" ht="16.5" customHeight="1" x14ac:dyDescent="0.2">
      <c r="A13" s="30">
        <v>40087</v>
      </c>
      <c r="B13" s="56">
        <v>42.240362087934002</v>
      </c>
      <c r="C13" s="56">
        <v>42.672677453683143</v>
      </c>
    </row>
    <row r="14" spans="1:3" ht="16.5" customHeight="1" x14ac:dyDescent="0.2">
      <c r="A14" s="30">
        <v>40118</v>
      </c>
      <c r="B14" s="56">
        <v>41.585251742114714</v>
      </c>
      <c r="C14" s="56">
        <v>41.823515447485335</v>
      </c>
    </row>
    <row r="15" spans="1:3" ht="16.5" customHeight="1" x14ac:dyDescent="0.2">
      <c r="A15" s="30">
        <v>40148</v>
      </c>
      <c r="B15" s="56">
        <v>40.706767801493505</v>
      </c>
      <c r="C15" s="56">
        <v>40.90504171449129</v>
      </c>
    </row>
    <row r="16" spans="1:3" ht="16.5" customHeight="1" x14ac:dyDescent="0.2">
      <c r="A16" s="30">
        <v>40179</v>
      </c>
      <c r="B16" s="56">
        <v>40.300813056064897</v>
      </c>
      <c r="C16" s="56">
        <v>40.378817650619169</v>
      </c>
    </row>
    <row r="17" spans="1:3" ht="16.5" customHeight="1" x14ac:dyDescent="0.2">
      <c r="A17" s="30">
        <v>40210</v>
      </c>
      <c r="B17" s="56">
        <v>39.709887472574017</v>
      </c>
      <c r="C17" s="56">
        <v>39.791156241272986</v>
      </c>
    </row>
    <row r="18" spans="1:3" ht="16.5" customHeight="1" x14ac:dyDescent="0.2">
      <c r="A18" s="30">
        <v>40238</v>
      </c>
      <c r="B18" s="56">
        <v>39.112415312940236</v>
      </c>
      <c r="C18" s="56">
        <v>39.080959524556803</v>
      </c>
    </row>
    <row r="19" spans="1:3" ht="16.5" customHeight="1" x14ac:dyDescent="0.2">
      <c r="A19" s="30">
        <v>40269</v>
      </c>
      <c r="B19" s="56">
        <v>38.493163340724308</v>
      </c>
      <c r="C19" s="56">
        <v>38.552438490650239</v>
      </c>
    </row>
    <row r="20" spans="1:3" ht="16.5" customHeight="1" x14ac:dyDescent="0.2">
      <c r="A20" s="30">
        <v>40299</v>
      </c>
      <c r="B20" s="56">
        <v>38.03000912825194</v>
      </c>
      <c r="C20" s="56">
        <v>38.038483263271729</v>
      </c>
    </row>
    <row r="21" spans="1:3" ht="16.5" customHeight="1" x14ac:dyDescent="0.2">
      <c r="A21" s="30">
        <v>40330</v>
      </c>
      <c r="B21" s="56">
        <v>37.520806649099747</v>
      </c>
      <c r="C21" s="56">
        <v>37.551453355054178</v>
      </c>
    </row>
    <row r="22" spans="1:3" ht="16.5" customHeight="1" x14ac:dyDescent="0.2">
      <c r="A22" s="30">
        <v>40360</v>
      </c>
      <c r="B22" s="56">
        <v>36.90477513418606</v>
      </c>
      <c r="C22" s="56">
        <v>37.300113842907919</v>
      </c>
    </row>
    <row r="23" spans="1:3" ht="16.5" customHeight="1" x14ac:dyDescent="0.2">
      <c r="A23" s="30">
        <v>40391</v>
      </c>
      <c r="B23" s="56">
        <v>36.47987449672528</v>
      </c>
      <c r="C23" s="56">
        <v>37.074930884187729</v>
      </c>
    </row>
    <row r="24" spans="1:3" ht="16.5" customHeight="1" x14ac:dyDescent="0.2">
      <c r="A24" s="30">
        <v>40422</v>
      </c>
      <c r="B24" s="56">
        <v>36.102914053854661</v>
      </c>
      <c r="C24" s="56">
        <v>36.900645630922924</v>
      </c>
    </row>
    <row r="25" spans="1:3" ht="16.5" customHeight="1" x14ac:dyDescent="0.2">
      <c r="A25" s="30">
        <v>40452</v>
      </c>
      <c r="B25" s="56">
        <v>36.189764782382056</v>
      </c>
      <c r="C25" s="56">
        <v>36.777922304319247</v>
      </c>
    </row>
    <row r="26" spans="1:3" ht="16.5" customHeight="1" x14ac:dyDescent="0.2">
      <c r="A26" s="30">
        <v>40483</v>
      </c>
      <c r="B26" s="56">
        <v>36.187315086796531</v>
      </c>
      <c r="C26" s="56">
        <v>36.718569734968135</v>
      </c>
    </row>
    <row r="27" spans="1:3" ht="16.5" customHeight="1" x14ac:dyDescent="0.2">
      <c r="A27" s="30">
        <v>40513</v>
      </c>
      <c r="B27" s="56">
        <v>36.325023567612867</v>
      </c>
      <c r="C27" s="56">
        <v>36.685627885854686</v>
      </c>
    </row>
    <row r="28" spans="1:3" ht="16.5" customHeight="1" x14ac:dyDescent="0.2">
      <c r="A28" s="30">
        <v>40544</v>
      </c>
      <c r="B28" s="56">
        <v>36.65956420983872</v>
      </c>
      <c r="C28" s="56">
        <v>36.616256106433845</v>
      </c>
    </row>
    <row r="29" spans="1:3" ht="16.5" customHeight="1" x14ac:dyDescent="0.2">
      <c r="A29" s="30">
        <v>40575</v>
      </c>
      <c r="B29" s="56">
        <v>36.94202102257848</v>
      </c>
      <c r="C29" s="56">
        <v>36.561823074508752</v>
      </c>
    </row>
    <row r="30" spans="1:3" ht="16.5" customHeight="1" x14ac:dyDescent="0.2">
      <c r="A30" s="30">
        <v>40603</v>
      </c>
      <c r="B30" s="56">
        <v>37.232013427939272</v>
      </c>
      <c r="C30" s="56">
        <v>36.540868479078242</v>
      </c>
    </row>
    <row r="31" spans="1:3" ht="16.5" customHeight="1" x14ac:dyDescent="0.2">
      <c r="A31" s="30">
        <v>40634</v>
      </c>
      <c r="B31" s="56">
        <v>37.015551653526678</v>
      </c>
      <c r="C31" s="56">
        <v>36.49219490614928</v>
      </c>
    </row>
    <row r="32" spans="1:3" ht="16.5" customHeight="1" x14ac:dyDescent="0.2">
      <c r="A32" s="30">
        <v>40664</v>
      </c>
      <c r="B32" s="56">
        <v>36.914804301763091</v>
      </c>
      <c r="C32" s="56">
        <v>36.457055099259975</v>
      </c>
    </row>
    <row r="33" spans="1:3" ht="16.5" customHeight="1" x14ac:dyDescent="0.2">
      <c r="A33" s="30">
        <v>40695</v>
      </c>
      <c r="B33" s="56">
        <v>36.745548906160757</v>
      </c>
      <c r="C33" s="56">
        <v>36.424240761570331</v>
      </c>
    </row>
    <row r="34" spans="1:3" ht="16.5" customHeight="1" x14ac:dyDescent="0.2">
      <c r="A34" s="30">
        <v>40725</v>
      </c>
      <c r="B34" s="56">
        <v>36.332912316709752</v>
      </c>
      <c r="C34" s="56">
        <v>36.343360147502715</v>
      </c>
    </row>
    <row r="35" spans="1:3" ht="16.5" customHeight="1" x14ac:dyDescent="0.2">
      <c r="A35" s="30">
        <v>40756</v>
      </c>
      <c r="B35" s="56">
        <v>35.993541294489482</v>
      </c>
      <c r="C35" s="56">
        <v>36.310325718859673</v>
      </c>
    </row>
    <row r="36" spans="1:3" ht="16.5" customHeight="1" x14ac:dyDescent="0.2">
      <c r="A36" s="30">
        <v>40787</v>
      </c>
      <c r="B36" s="56">
        <v>35.647106030652381</v>
      </c>
      <c r="C36" s="56">
        <v>36.300233132233295</v>
      </c>
    </row>
    <row r="37" spans="1:3" ht="16.5" customHeight="1" x14ac:dyDescent="0.2">
      <c r="A37" s="30">
        <v>40817</v>
      </c>
      <c r="B37" s="56">
        <v>35.690878634114888</v>
      </c>
      <c r="C37" s="56">
        <v>36.327158985386831</v>
      </c>
    </row>
    <row r="38" spans="1:3" ht="16.5" customHeight="1" x14ac:dyDescent="0.2">
      <c r="A38" s="30">
        <v>40848</v>
      </c>
      <c r="B38" s="56">
        <v>35.722922868478683</v>
      </c>
      <c r="C38" s="56">
        <v>36.398972569356445</v>
      </c>
    </row>
    <row r="39" spans="1:3" ht="16.5" customHeight="1" x14ac:dyDescent="0.2">
      <c r="A39" s="30">
        <v>40878</v>
      </c>
      <c r="B39" s="56">
        <v>35.866155454862323</v>
      </c>
      <c r="C39" s="56">
        <v>36.450922102008526</v>
      </c>
    </row>
    <row r="40" spans="1:3" ht="16.5" customHeight="1" x14ac:dyDescent="0.2">
      <c r="A40" s="30">
        <v>40909</v>
      </c>
      <c r="B40" s="56">
        <v>36.321512956579006</v>
      </c>
      <c r="C40" s="56">
        <v>36.489726775425801</v>
      </c>
    </row>
    <row r="41" spans="1:3" ht="16.5" customHeight="1" x14ac:dyDescent="0.2">
      <c r="A41" s="30">
        <v>40940</v>
      </c>
      <c r="B41" s="56">
        <v>36.798846012353088</v>
      </c>
      <c r="C41" s="56">
        <v>36.531076539895679</v>
      </c>
    </row>
    <row r="42" spans="1:3" ht="16.5" customHeight="1" x14ac:dyDescent="0.2">
      <c r="A42" s="30">
        <v>40969</v>
      </c>
      <c r="B42" s="56">
        <v>37.244313928159158</v>
      </c>
      <c r="C42" s="56">
        <v>36.576315057392023</v>
      </c>
    </row>
    <row r="43" spans="1:3" ht="16.5" customHeight="1" x14ac:dyDescent="0.2">
      <c r="A43" s="30">
        <v>41000</v>
      </c>
      <c r="B43" s="56">
        <v>37.278862992748969</v>
      </c>
      <c r="C43" s="56">
        <v>36.646971792169111</v>
      </c>
    </row>
    <row r="44" spans="1:3" ht="16.5" customHeight="1" x14ac:dyDescent="0.2">
      <c r="A44" s="30">
        <v>41030</v>
      </c>
      <c r="B44" s="56">
        <v>37.3357251303078</v>
      </c>
      <c r="C44" s="56">
        <v>36.746482922574764</v>
      </c>
    </row>
    <row r="45" spans="1:3" ht="16.5" customHeight="1" x14ac:dyDescent="0.2">
      <c r="A45" s="30">
        <v>41061</v>
      </c>
      <c r="B45" s="56">
        <v>37.285619654090326</v>
      </c>
      <c r="C45" s="56">
        <v>36.824885937843057</v>
      </c>
    </row>
    <row r="46" spans="1:3" ht="16.5" customHeight="1" x14ac:dyDescent="0.2">
      <c r="A46" s="30">
        <v>41091</v>
      </c>
      <c r="B46" s="56">
        <v>36.97153176120672</v>
      </c>
      <c r="C46" s="56">
        <v>36.870910344628058</v>
      </c>
    </row>
    <row r="47" spans="1:3" ht="16.5" customHeight="1" x14ac:dyDescent="0.2">
      <c r="A47" s="30">
        <v>41122</v>
      </c>
      <c r="B47" s="56">
        <v>36.694304966694155</v>
      </c>
      <c r="C47" s="56">
        <v>36.922739308468827</v>
      </c>
    </row>
    <row r="48" spans="1:3" ht="16.5" customHeight="1" x14ac:dyDescent="0.2">
      <c r="A48" s="30">
        <v>41153</v>
      </c>
      <c r="B48" s="56">
        <v>36.406236440947616</v>
      </c>
      <c r="C48" s="56">
        <v>36.951287409346278</v>
      </c>
    </row>
    <row r="49" spans="1:3" ht="16.5" customHeight="1" x14ac:dyDescent="0.2">
      <c r="A49" s="30">
        <v>41183</v>
      </c>
      <c r="B49" s="56">
        <v>36.463358797021471</v>
      </c>
      <c r="C49" s="56">
        <v>36.972529164902021</v>
      </c>
    </row>
    <row r="50" spans="1:3" ht="16.5" customHeight="1" x14ac:dyDescent="0.2">
      <c r="A50" s="30">
        <v>41214</v>
      </c>
      <c r="B50" s="56">
        <v>36.51181587252713</v>
      </c>
      <c r="C50" s="56">
        <v>36.99033459389937</v>
      </c>
    </row>
    <row r="51" spans="1:3" ht="16.5" customHeight="1" x14ac:dyDescent="0.2">
      <c r="A51" s="30">
        <v>41244</v>
      </c>
      <c r="B51" s="56">
        <v>36.618994069759623</v>
      </c>
      <c r="C51" s="56">
        <v>37.016820284761323</v>
      </c>
    </row>
    <row r="52" spans="1:3" ht="16.5" customHeight="1" x14ac:dyDescent="0.2">
      <c r="A52" s="30">
        <v>41275</v>
      </c>
      <c r="B52" s="56">
        <v>36.973520099779336</v>
      </c>
      <c r="C52" s="56">
        <v>37.021466926468101</v>
      </c>
    </row>
    <row r="53" spans="1:3" ht="16.5" customHeight="1" x14ac:dyDescent="0.2">
      <c r="A53" s="30">
        <v>41306</v>
      </c>
      <c r="B53" s="56">
        <v>37.283392941558475</v>
      </c>
      <c r="C53" s="56">
        <v>37.062877502785803</v>
      </c>
    </row>
    <row r="54" spans="1:3" ht="16.5" customHeight="1" x14ac:dyDescent="0.2">
      <c r="A54" s="30">
        <v>41334</v>
      </c>
      <c r="B54" s="56">
        <v>37.617577163348656</v>
      </c>
      <c r="C54" s="56">
        <v>37.137655626027723</v>
      </c>
    </row>
    <row r="55" spans="1:3" ht="16.5" customHeight="1" x14ac:dyDescent="0.2">
      <c r="A55" s="30">
        <v>41365</v>
      </c>
      <c r="B55" s="56">
        <v>37.565543423105112</v>
      </c>
      <c r="C55" s="56">
        <v>37.284754941024609</v>
      </c>
    </row>
    <row r="56" spans="1:3" ht="16.5" customHeight="1" x14ac:dyDescent="0.2">
      <c r="A56" s="30">
        <v>41395</v>
      </c>
      <c r="B56" s="56">
        <v>37.596067460188159</v>
      </c>
      <c r="C56" s="56">
        <v>37.415891195418759</v>
      </c>
    </row>
    <row r="57" spans="1:3" ht="16.5" customHeight="1" x14ac:dyDescent="0.2">
      <c r="A57" s="30">
        <v>41426</v>
      </c>
      <c r="B57" s="56">
        <v>37.63360813182976</v>
      </c>
      <c r="C57" s="56">
        <v>37.570855942066757</v>
      </c>
    </row>
    <row r="58" spans="1:3" ht="16.5" customHeight="1" x14ac:dyDescent="0.2">
      <c r="A58" s="30">
        <v>41456</v>
      </c>
      <c r="B58" s="56">
        <v>37.578726065010748</v>
      </c>
      <c r="C58" s="56">
        <v>37.748419304177013</v>
      </c>
    </row>
    <row r="59" spans="1:3" ht="16.5" customHeight="1" x14ac:dyDescent="0.2">
      <c r="A59" s="30">
        <v>41487</v>
      </c>
      <c r="B59" s="56">
        <v>37.539962530237389</v>
      </c>
      <c r="C59" s="56">
        <v>37.96346843984643</v>
      </c>
    </row>
    <row r="60" spans="1:3" ht="16.5" customHeight="1" x14ac:dyDescent="0.2">
      <c r="A60" s="30">
        <v>41518</v>
      </c>
      <c r="B60" s="56">
        <v>37.527371618280711</v>
      </c>
      <c r="C60" s="56">
        <v>38.194651424130626</v>
      </c>
    </row>
    <row r="61" spans="1:3" ht="16.5" customHeight="1" x14ac:dyDescent="0.2">
      <c r="A61" s="30">
        <v>41548</v>
      </c>
      <c r="B61" s="56">
        <v>37.918343825581296</v>
      </c>
      <c r="C61" s="56">
        <v>38.352997066784049</v>
      </c>
    </row>
    <row r="62" spans="1:3" ht="16.5" customHeight="1" x14ac:dyDescent="0.2">
      <c r="A62" s="30">
        <v>41579</v>
      </c>
      <c r="B62" s="56">
        <v>38.303472578220237</v>
      </c>
      <c r="C62" s="56">
        <v>38.565468211052696</v>
      </c>
    </row>
    <row r="63" spans="1:3" ht="16.5" customHeight="1" x14ac:dyDescent="0.2">
      <c r="A63" s="30">
        <v>41609</v>
      </c>
      <c r="B63" s="56">
        <v>38.713460729446858</v>
      </c>
      <c r="C63" s="56">
        <v>38.826650129444822</v>
      </c>
    </row>
    <row r="64" spans="1:3" ht="16.5" customHeight="1" x14ac:dyDescent="0.2">
      <c r="A64" s="30">
        <v>41640</v>
      </c>
      <c r="B64" s="56">
        <v>39.07045091947267</v>
      </c>
      <c r="C64" s="56">
        <v>38.93583902091644</v>
      </c>
    </row>
    <row r="65" spans="1:3" ht="16.5" customHeight="1" x14ac:dyDescent="0.2">
      <c r="A65" s="30">
        <v>41671</v>
      </c>
      <c r="B65" s="56">
        <v>39.516777966734409</v>
      </c>
      <c r="C65" s="56">
        <v>39.063831556192966</v>
      </c>
    </row>
    <row r="66" spans="1:3" ht="16.5" customHeight="1" x14ac:dyDescent="0.2">
      <c r="A66" s="30">
        <v>41699</v>
      </c>
      <c r="B66" s="56">
        <v>40.031103562585692</v>
      </c>
      <c r="C66" s="56">
        <v>39.242539034191978</v>
      </c>
    </row>
    <row r="67" spans="1:3" ht="16.5" customHeight="1" x14ac:dyDescent="0.2">
      <c r="A67" s="30">
        <v>41730</v>
      </c>
      <c r="B67" s="56">
        <v>39.879503925434953</v>
      </c>
      <c r="C67" s="56">
        <v>39.244461759060776</v>
      </c>
    </row>
    <row r="68" spans="1:3" ht="16.5" customHeight="1" x14ac:dyDescent="0.2">
      <c r="A68" s="30">
        <v>41760</v>
      </c>
      <c r="B68" s="56">
        <v>39.772750093382115</v>
      </c>
      <c r="C68" s="56">
        <v>39.300098668780223</v>
      </c>
    </row>
    <row r="69" spans="1:3" ht="16.5" customHeight="1" x14ac:dyDescent="0.2">
      <c r="A69" s="30">
        <v>41791</v>
      </c>
      <c r="B69" s="56">
        <v>39.739775318591526</v>
      </c>
      <c r="C69" s="56">
        <v>39.365872821803812</v>
      </c>
    </row>
    <row r="70" spans="1:3" ht="16.5" customHeight="1" x14ac:dyDescent="0.2">
      <c r="A70" s="30">
        <v>41821</v>
      </c>
      <c r="B70" s="56">
        <v>39.40886894915765</v>
      </c>
      <c r="C70" s="56">
        <v>39.270134845630693</v>
      </c>
    </row>
    <row r="71" spans="1:3" ht="16.5" customHeight="1" x14ac:dyDescent="0.2">
      <c r="A71" s="30">
        <v>41852</v>
      </c>
      <c r="B71" s="56">
        <v>39.094021949237458</v>
      </c>
      <c r="C71" s="56">
        <v>39.229674997530374</v>
      </c>
    </row>
    <row r="72" spans="1:3" ht="16.5" customHeight="1" x14ac:dyDescent="0.2">
      <c r="A72" s="30">
        <v>41883</v>
      </c>
      <c r="B72" s="56">
        <v>38.727379142656247</v>
      </c>
      <c r="C72" s="56">
        <v>39.290140004202676</v>
      </c>
    </row>
    <row r="73" spans="1:3" ht="16.5" customHeight="1" x14ac:dyDescent="0.2">
      <c r="A73" s="30">
        <v>41913</v>
      </c>
      <c r="B73" s="56">
        <v>38.6816504004004</v>
      </c>
      <c r="C73" s="56">
        <v>39.268415908988949</v>
      </c>
    </row>
    <row r="74" spans="1:3" ht="16.5" customHeight="1" x14ac:dyDescent="0.2">
      <c r="A74" s="30">
        <v>41944</v>
      </c>
      <c r="B74" s="56">
        <v>38.703907486400205</v>
      </c>
      <c r="C74" s="56">
        <v>39.278245617435296</v>
      </c>
    </row>
    <row r="75" spans="1:3" ht="16.5" customHeight="1" x14ac:dyDescent="0.2">
      <c r="A75" s="30">
        <v>41974</v>
      </c>
      <c r="B75" s="56">
        <v>38.855100463678518</v>
      </c>
      <c r="C75" s="56">
        <v>39.326104631224453</v>
      </c>
    </row>
    <row r="76" spans="1:3" ht="16.5" customHeight="1" x14ac:dyDescent="0.2">
      <c r="A76" s="30">
        <v>42005</v>
      </c>
      <c r="B76" s="56">
        <v>39.132520687167045</v>
      </c>
      <c r="C76" s="56">
        <v>39.177872083260823</v>
      </c>
    </row>
    <row r="77" spans="1:3" ht="16.5" customHeight="1" x14ac:dyDescent="0.2">
      <c r="A77" s="30">
        <v>42036</v>
      </c>
      <c r="B77" s="56">
        <v>39.456168490995196</v>
      </c>
      <c r="C77" s="56">
        <v>39.050536278200838</v>
      </c>
    </row>
    <row r="78" spans="1:3" ht="16.5" customHeight="1" x14ac:dyDescent="0.2">
      <c r="A78" s="30">
        <v>42064</v>
      </c>
      <c r="B78" s="56">
        <v>39.902444557881005</v>
      </c>
      <c r="C78" s="56">
        <v>38.999591800648233</v>
      </c>
    </row>
    <row r="79" spans="1:3" ht="16.5" customHeight="1" x14ac:dyDescent="0.2">
      <c r="A79" s="30">
        <v>42095</v>
      </c>
      <c r="B79" s="56">
        <v>39.652919971700555</v>
      </c>
      <c r="C79" s="56">
        <v>38.986896336832999</v>
      </c>
    </row>
    <row r="80" spans="1:3" ht="16.5" customHeight="1" x14ac:dyDescent="0.2">
      <c r="A80" s="30">
        <v>42125</v>
      </c>
      <c r="B80" s="56">
        <v>39.380609615213721</v>
      </c>
      <c r="C80" s="56">
        <v>38.999084528532194</v>
      </c>
    </row>
    <row r="81" spans="1:3" ht="16.5" customHeight="1" x14ac:dyDescent="0.2">
      <c r="A81" s="30">
        <v>42156</v>
      </c>
      <c r="B81" s="56">
        <v>39.136666385633589</v>
      </c>
      <c r="C81" s="56">
        <v>39.047166331105849</v>
      </c>
    </row>
    <row r="82" spans="1:3" ht="16.5" customHeight="1" x14ac:dyDescent="0.2">
      <c r="A82" s="30">
        <v>42186</v>
      </c>
      <c r="B82" s="56">
        <v>38.849129839620346</v>
      </c>
      <c r="C82" s="56">
        <v>39.043234616842042</v>
      </c>
    </row>
    <row r="83" spans="1:3" ht="16.5" customHeight="1" x14ac:dyDescent="0.2">
      <c r="A83" s="30">
        <v>42217</v>
      </c>
      <c r="B83" s="56">
        <v>38.567896087465947</v>
      </c>
      <c r="C83" s="56">
        <v>39.039236965703552</v>
      </c>
    </row>
    <row r="84" spans="1:3" ht="16.5" customHeight="1" x14ac:dyDescent="0.2">
      <c r="A84" s="30">
        <v>42248</v>
      </c>
      <c r="B84" s="56">
        <v>38.2404759017668</v>
      </c>
      <c r="C84" s="56">
        <v>39.04145787835845</v>
      </c>
    </row>
    <row r="85" spans="1:3" ht="16.5" customHeight="1" x14ac:dyDescent="0.2">
      <c r="A85" s="30">
        <v>42278</v>
      </c>
      <c r="B85" s="56">
        <v>38.465196668192739</v>
      </c>
      <c r="C85" s="56">
        <v>39.033574284616591</v>
      </c>
    </row>
    <row r="86" spans="1:3" ht="16.5" customHeight="1" x14ac:dyDescent="0.2">
      <c r="A86" s="30">
        <v>42309</v>
      </c>
      <c r="B86" s="56">
        <v>38.714282189646724</v>
      </c>
      <c r="C86" s="56">
        <v>39.05708823882113</v>
      </c>
    </row>
    <row r="87" spans="1:3" ht="16.5" customHeight="1" x14ac:dyDescent="0.2">
      <c r="A87" s="30">
        <v>42339</v>
      </c>
      <c r="B87" s="56">
        <v>38.950444673380566</v>
      </c>
      <c r="C87" s="56">
        <v>39.082369424659639</v>
      </c>
    </row>
    <row r="88" spans="1:3" ht="16.5" customHeight="1" x14ac:dyDescent="0.2">
      <c r="A88" s="30">
        <v>42370</v>
      </c>
      <c r="B88" s="56">
        <v>39.210688720986582</v>
      </c>
      <c r="C88" s="56">
        <v>38.906046898559765</v>
      </c>
    </row>
    <row r="89" spans="1:3" ht="16.5" customHeight="1" x14ac:dyDescent="0.2">
      <c r="A89" s="30">
        <v>42401</v>
      </c>
      <c r="B89" s="56">
        <v>39.528353495973249</v>
      </c>
      <c r="C89" s="56">
        <v>38.746041210929775</v>
      </c>
    </row>
    <row r="90" spans="1:3" ht="16.5" customHeight="1" x14ac:dyDescent="0.2">
      <c r="A90" s="30">
        <v>42430</v>
      </c>
      <c r="B90" s="56">
        <v>39.890759036350872</v>
      </c>
      <c r="C90" s="56">
        <v>38.573076064792964</v>
      </c>
    </row>
    <row r="91" spans="1:3" ht="16.5" customHeight="1" x14ac:dyDescent="0.2">
      <c r="A91" s="30">
        <v>42461</v>
      </c>
      <c r="B91" s="56">
        <v>39.32680940718987</v>
      </c>
      <c r="C91" s="56">
        <v>38.348388012106803</v>
      </c>
    </row>
    <row r="92" spans="1:3" ht="16.5" customHeight="1" x14ac:dyDescent="0.2">
      <c r="A92" s="30">
        <v>42491</v>
      </c>
      <c r="B92" s="56">
        <v>38.776256136491668</v>
      </c>
      <c r="C92" s="56">
        <v>38.204919488019513</v>
      </c>
    </row>
    <row r="93" spans="1:3" ht="16.5" customHeight="1" x14ac:dyDescent="0.2">
      <c r="A93" s="30">
        <v>42522</v>
      </c>
      <c r="B93" s="56">
        <v>38.216076987081529</v>
      </c>
      <c r="C93" s="56">
        <v>38.044650471358459</v>
      </c>
    </row>
    <row r="94" spans="1:3" ht="16.5" customHeight="1" x14ac:dyDescent="0.2">
      <c r="A94" s="30">
        <v>42552</v>
      </c>
      <c r="B94" s="56">
        <v>37.538205512076708</v>
      </c>
      <c r="C94" s="56">
        <v>37.854713912572073</v>
      </c>
    </row>
    <row r="95" spans="1:3" ht="16.5" customHeight="1" x14ac:dyDescent="0.2">
      <c r="A95" s="30">
        <v>42583</v>
      </c>
      <c r="B95" s="56">
        <v>36.964858095744816</v>
      </c>
      <c r="C95" s="56">
        <v>37.721978091807159</v>
      </c>
    </row>
    <row r="96" spans="1:3" ht="16.5" customHeight="1" x14ac:dyDescent="0.2">
      <c r="A96" s="30">
        <v>42614</v>
      </c>
      <c r="B96" s="56">
        <v>36.309625343164548</v>
      </c>
      <c r="C96" s="56">
        <v>37.584480721934973</v>
      </c>
    </row>
    <row r="97" spans="1:3" ht="16.5" customHeight="1" x14ac:dyDescent="0.2">
      <c r="A97" s="30">
        <v>42644</v>
      </c>
      <c r="B97" s="56">
        <v>36.468490537751705</v>
      </c>
      <c r="C97" s="56">
        <v>37.388946893075158</v>
      </c>
    </row>
    <row r="98" spans="1:3" ht="16.5" customHeight="1" x14ac:dyDescent="0.2">
      <c r="A98" s="30">
        <v>42675</v>
      </c>
      <c r="B98" s="56">
        <v>36.725541712753589</v>
      </c>
      <c r="C98" s="56">
        <v>37.185752302707925</v>
      </c>
    </row>
    <row r="99" spans="1:3" ht="16.5" customHeight="1" x14ac:dyDescent="0.2">
      <c r="A99" s="30">
        <v>42705</v>
      </c>
      <c r="B99" s="56">
        <v>36.985349379101713</v>
      </c>
      <c r="C99" s="56">
        <v>37.028893480170083</v>
      </c>
    </row>
    <row r="100" spans="1:3" ht="16.5" customHeight="1" x14ac:dyDescent="0.2">
      <c r="A100" s="30">
        <v>42736</v>
      </c>
      <c r="B100" s="56">
        <v>37.246216547260659</v>
      </c>
      <c r="C100" s="56">
        <v>36.850202060911521</v>
      </c>
    </row>
    <row r="101" spans="1:3" ht="16.5" customHeight="1" x14ac:dyDescent="0.2">
      <c r="A101" s="30">
        <v>42767</v>
      </c>
      <c r="B101" s="56">
        <v>37.397991309389468</v>
      </c>
      <c r="C101" s="56">
        <v>36.706669473881206</v>
      </c>
    </row>
    <row r="102" spans="1:3" ht="16.5" customHeight="1" x14ac:dyDescent="0.2">
      <c r="A102" s="30">
        <v>42795</v>
      </c>
      <c r="B102" s="56">
        <v>37.722141742639742</v>
      </c>
      <c r="C102" s="56">
        <v>36.605632710062849</v>
      </c>
    </row>
    <row r="103" spans="1:3" ht="16.5" customHeight="1" x14ac:dyDescent="0.2">
      <c r="A103" s="30">
        <v>42826</v>
      </c>
      <c r="B103" s="56">
        <v>37.219360212234321</v>
      </c>
      <c r="C103" s="56">
        <v>36.575389862343371</v>
      </c>
    </row>
    <row r="104" spans="1:3" ht="16.5" customHeight="1" x14ac:dyDescent="0.2">
      <c r="A104" s="30">
        <v>42856</v>
      </c>
      <c r="B104" s="56">
        <v>36.688385460485506</v>
      </c>
      <c r="C104" s="56">
        <v>36.585208350630538</v>
      </c>
    </row>
    <row r="105" spans="1:3" ht="16.5" customHeight="1" x14ac:dyDescent="0.2">
      <c r="A105" s="30">
        <v>42887</v>
      </c>
      <c r="B105" s="56">
        <v>36.235728748969954</v>
      </c>
      <c r="C105" s="56">
        <v>36.635988439023194</v>
      </c>
    </row>
    <row r="106" spans="1:3" ht="16.5" customHeight="1" x14ac:dyDescent="0.2">
      <c r="A106" s="30">
        <v>42917</v>
      </c>
      <c r="B106" s="56">
        <v>35.922898086163762</v>
      </c>
      <c r="C106" s="56">
        <v>36.670891230446138</v>
      </c>
    </row>
    <row r="107" spans="1:3" ht="16.5" customHeight="1" x14ac:dyDescent="0.2">
      <c r="A107" s="30">
        <v>42948</v>
      </c>
      <c r="B107" s="56">
        <v>35.794082308821928</v>
      </c>
      <c r="C107" s="56">
        <v>36.706584099808758</v>
      </c>
    </row>
    <row r="108" spans="1:3" ht="16.5" customHeight="1" x14ac:dyDescent="0.2">
      <c r="A108" s="30">
        <v>42979</v>
      </c>
      <c r="B108" s="56">
        <v>35.577693216747917</v>
      </c>
      <c r="C108" s="56">
        <v>36.780981318451843</v>
      </c>
    </row>
    <row r="109" spans="1:3" ht="16.5" customHeight="1" x14ac:dyDescent="0.2">
      <c r="A109" s="30">
        <v>43009</v>
      </c>
      <c r="B109" s="56">
        <v>36.134580521780052</v>
      </c>
      <c r="C109" s="56">
        <v>36.868546205368233</v>
      </c>
    </row>
    <row r="110" spans="1:3" ht="16.5" customHeight="1" x14ac:dyDescent="0.2">
      <c r="A110" s="30">
        <v>43040</v>
      </c>
      <c r="B110" s="56">
        <v>36.724372865280841</v>
      </c>
      <c r="C110" s="56">
        <v>36.98411961158299</v>
      </c>
    </row>
    <row r="111" spans="1:3" ht="16.5" customHeight="1" x14ac:dyDescent="0.2">
      <c r="A111" s="30">
        <v>43070</v>
      </c>
      <c r="B111" s="56">
        <v>37.313223073771837</v>
      </c>
      <c r="C111" s="56">
        <v>37.066626110087256</v>
      </c>
    </row>
    <row r="112" spans="1:3" ht="16.5" customHeight="1" x14ac:dyDescent="0.2">
      <c r="A112" s="30">
        <v>43101</v>
      </c>
      <c r="B112" s="56">
        <v>37.792067894254451</v>
      </c>
      <c r="C112" s="56">
        <v>37.125302384945314</v>
      </c>
    </row>
    <row r="113" spans="1:3" ht="16.5" customHeight="1" x14ac:dyDescent="0.2">
      <c r="A113" s="30">
        <v>43132</v>
      </c>
      <c r="B113" s="56">
        <v>38.145092780880837</v>
      </c>
      <c r="C113" s="56">
        <v>37.199806848605043</v>
      </c>
    </row>
    <row r="114" spans="1:3" ht="16.5" customHeight="1" x14ac:dyDescent="0.2">
      <c r="A114" s="30">
        <v>43160</v>
      </c>
      <c r="B114" s="56">
        <v>38.516343004452509</v>
      </c>
      <c r="C114" s="56">
        <v>37.27534042446883</v>
      </c>
    </row>
    <row r="115" spans="1:3" ht="16.5" customHeight="1" x14ac:dyDescent="0.2">
      <c r="A115" s="30">
        <v>43191</v>
      </c>
      <c r="B115" s="56">
        <v>38.0848459351838</v>
      </c>
      <c r="C115" s="56">
        <v>37.303884412889708</v>
      </c>
    </row>
    <row r="116" spans="1:3" ht="16.5" customHeight="1" x14ac:dyDescent="0.2">
      <c r="A116" s="30">
        <v>43221</v>
      </c>
      <c r="B116" s="56">
        <v>37.660280168717492</v>
      </c>
      <c r="C116" s="56">
        <v>37.312749909653661</v>
      </c>
    </row>
    <row r="117" spans="1:3" ht="16.5" customHeight="1" x14ac:dyDescent="0.2">
      <c r="A117" s="30">
        <v>43252</v>
      </c>
      <c r="B117" s="56">
        <v>37.238730707323491</v>
      </c>
      <c r="C117" s="56">
        <v>37.322163698007316</v>
      </c>
    </row>
    <row r="118" spans="1:3" ht="16.5" customHeight="1" x14ac:dyDescent="0.2">
      <c r="A118" s="30">
        <v>43282</v>
      </c>
      <c r="B118" s="56">
        <v>36.831574280400531</v>
      </c>
      <c r="C118" s="56">
        <v>37.297597893758173</v>
      </c>
    </row>
    <row r="119" spans="1:3" ht="16.5" customHeight="1" x14ac:dyDescent="0.2">
      <c r="A119" s="30">
        <v>43313</v>
      </c>
      <c r="B119" s="56">
        <v>36.5056585794282</v>
      </c>
      <c r="C119" s="56">
        <v>37.285623269058235</v>
      </c>
    </row>
    <row r="120" spans="1:3" ht="16.5" customHeight="1" x14ac:dyDescent="0.2">
      <c r="A120" s="30">
        <v>43344</v>
      </c>
      <c r="B120" s="56">
        <v>36.158115919163535</v>
      </c>
      <c r="C120" s="56">
        <v>37.235208154861745</v>
      </c>
    </row>
    <row r="121" spans="1:3" ht="16.5" customHeight="1" x14ac:dyDescent="0.2">
      <c r="A121" s="30">
        <v>43374</v>
      </c>
      <c r="B121" s="56">
        <v>36.523771781706245</v>
      </c>
      <c r="C121" s="56">
        <v>37.167678579642143</v>
      </c>
    </row>
    <row r="122" spans="1:3" ht="16.5" customHeight="1" x14ac:dyDescent="0.2">
      <c r="A122" s="30">
        <v>43405</v>
      </c>
      <c r="B122" s="56">
        <v>36.91545032081661</v>
      </c>
      <c r="C122" s="56">
        <v>37.108546600842523</v>
      </c>
    </row>
    <row r="123" spans="1:3" ht="16.5" customHeight="1" x14ac:dyDescent="0.2">
      <c r="A123" s="30">
        <v>43435</v>
      </c>
      <c r="B123" s="56">
        <v>37.23171039643735</v>
      </c>
      <c r="C123" s="56">
        <v>37.083142248821495</v>
      </c>
    </row>
    <row r="124" spans="1:3" ht="16.5" customHeight="1" x14ac:dyDescent="0.2">
      <c r="A124" s="30">
        <v>43466</v>
      </c>
      <c r="B124" s="56">
        <v>37.502798780592826</v>
      </c>
      <c r="C124" s="56">
        <v>37.038167016134032</v>
      </c>
    </row>
    <row r="125" spans="1:3" ht="16.5" customHeight="1" x14ac:dyDescent="0.2">
      <c r="A125" s="30">
        <v>43497</v>
      </c>
      <c r="B125" s="56">
        <v>37.712860377401917</v>
      </c>
      <c r="C125" s="56">
        <v>36.97482503173709</v>
      </c>
    </row>
    <row r="126" spans="1:3" ht="16.5" customHeight="1" x14ac:dyDescent="0.2">
      <c r="A126" s="30">
        <v>43525</v>
      </c>
      <c r="B126" s="56">
        <v>38.012484653559511</v>
      </c>
      <c r="C126" s="56">
        <v>36.94975339310021</v>
      </c>
    </row>
    <row r="127" spans="1:3" ht="16.5" customHeight="1" x14ac:dyDescent="0.2">
      <c r="A127" s="30">
        <v>43556</v>
      </c>
      <c r="B127" s="56">
        <v>37.554920248442905</v>
      </c>
      <c r="C127" s="56">
        <v>36.923793353792405</v>
      </c>
    </row>
    <row r="128" spans="1:3" ht="16.5" customHeight="1" x14ac:dyDescent="0.2">
      <c r="A128" s="30">
        <v>43586</v>
      </c>
      <c r="B128" s="56">
        <v>37.034605808408685</v>
      </c>
      <c r="C128" s="56">
        <v>36.953632583418695</v>
      </c>
    </row>
    <row r="129" spans="1:3" ht="16.5" customHeight="1" x14ac:dyDescent="0.2">
      <c r="A129" s="30">
        <v>43617</v>
      </c>
      <c r="B129" s="56">
        <v>36.664352786386253</v>
      </c>
      <c r="C129" s="56">
        <v>37.000068376665233</v>
      </c>
    </row>
    <row r="130" spans="1:3" ht="16.5" customHeight="1" x14ac:dyDescent="0.2">
      <c r="A130" s="30">
        <v>43647</v>
      </c>
      <c r="B130" s="56">
        <v>36.335894326952221</v>
      </c>
      <c r="C130" s="56">
        <v>37.079195931218209</v>
      </c>
    </row>
    <row r="131" spans="1:3" ht="16.5" customHeight="1" x14ac:dyDescent="0.2">
      <c r="A131" s="30">
        <v>43678</v>
      </c>
      <c r="B131" s="56">
        <v>36.181204576653684</v>
      </c>
      <c r="C131" s="56">
        <v>37.148760391044199</v>
      </c>
    </row>
    <row r="132" spans="1:3" ht="16.5" customHeight="1" x14ac:dyDescent="0.2">
      <c r="A132" s="30">
        <v>43709</v>
      </c>
      <c r="B132" s="56">
        <v>35.968012503562164</v>
      </c>
      <c r="C132" s="56">
        <v>37.259923175416134</v>
      </c>
    </row>
    <row r="133" spans="1:3" ht="16.5" customHeight="1" x14ac:dyDescent="0.2">
      <c r="A133" s="30">
        <v>43739</v>
      </c>
      <c r="B133" s="56">
        <v>36.592428603055126</v>
      </c>
      <c r="C133" s="56">
        <v>37.439085591017694</v>
      </c>
    </row>
    <row r="134" spans="1:3" ht="16.5" customHeight="1" x14ac:dyDescent="0.2">
      <c r="A134" s="30">
        <v>43770</v>
      </c>
      <c r="B134" s="56">
        <v>37.265693499845973</v>
      </c>
      <c r="C134" s="56">
        <v>37.46889295516926</v>
      </c>
    </row>
    <row r="135" spans="1:3" ht="16.5" customHeight="1" x14ac:dyDescent="0.2">
      <c r="A135" s="30">
        <v>43800</v>
      </c>
      <c r="B135" s="56">
        <v>37.873142139418036</v>
      </c>
      <c r="C135" s="56">
        <v>37.371384106966261</v>
      </c>
    </row>
    <row r="136" spans="1:3" ht="16.5" customHeight="1" x14ac:dyDescent="0.2">
      <c r="A136" s="30">
        <v>43831</v>
      </c>
      <c r="B136" s="56">
        <v>38.6057163288014</v>
      </c>
      <c r="C136" s="56">
        <v>37.332193540580768</v>
      </c>
    </row>
    <row r="137" spans="1:3" ht="16.5" customHeight="1" x14ac:dyDescent="0.2">
      <c r="A137" s="30">
        <v>43862</v>
      </c>
      <c r="B137" s="56">
        <v>38.869277071999953</v>
      </c>
      <c r="C137" s="56">
        <v>37.262827955602063</v>
      </c>
    </row>
    <row r="138" spans="1:3" ht="16.5" customHeight="1" x14ac:dyDescent="0.2">
      <c r="A138" s="30">
        <v>43891</v>
      </c>
      <c r="B138" s="56">
        <v>38.938819707634003</v>
      </c>
      <c r="C138" s="56">
        <v>37.125080697224014</v>
      </c>
    </row>
    <row r="139" spans="1:3" ht="16.5" customHeight="1" x14ac:dyDescent="0.2">
      <c r="A139" s="30">
        <v>43922</v>
      </c>
      <c r="B139" s="56">
        <v>38.174315687605429</v>
      </c>
      <c r="C139" s="56">
        <v>36.985028360697768</v>
      </c>
    </row>
    <row r="140" spans="1:3" ht="16.5" customHeight="1" x14ac:dyDescent="0.2">
      <c r="A140" s="30">
        <v>43952</v>
      </c>
      <c r="B140" s="56">
        <v>37.259495306175182</v>
      </c>
      <c r="C140" s="56">
        <v>36.751705059388222</v>
      </c>
    </row>
    <row r="141" spans="1:3" ht="16.5" customHeight="1" x14ac:dyDescent="0.2">
      <c r="A141" s="30">
        <v>43983</v>
      </c>
      <c r="B141" s="56">
        <v>36.24802776901231</v>
      </c>
      <c r="C141" s="56">
        <v>36.463306335841679</v>
      </c>
    </row>
    <row r="142" spans="1:3" ht="16.5" customHeight="1" x14ac:dyDescent="0.2">
      <c r="A142" s="30">
        <v>44013</v>
      </c>
      <c r="B142" s="56">
        <v>35.158345260759006</v>
      </c>
      <c r="C142" s="56">
        <v>36.394165179976909</v>
      </c>
    </row>
    <row r="143" spans="1:3" ht="16.5" customHeight="1" x14ac:dyDescent="0.2">
      <c r="A143" s="30">
        <v>44044</v>
      </c>
      <c r="B143" s="56">
        <v>34.471066985268656</v>
      </c>
      <c r="C143" s="56">
        <v>36.27000911263562</v>
      </c>
    </row>
    <row r="144" spans="1:3" ht="16.5" customHeight="1" x14ac:dyDescent="0.2">
      <c r="A144" s="30">
        <v>44075</v>
      </c>
      <c r="B144" s="56">
        <v>33.899963644147554</v>
      </c>
      <c r="C144" s="56">
        <v>35.951133472426726</v>
      </c>
    </row>
    <row r="145" spans="1:3" ht="16.5" customHeight="1" x14ac:dyDescent="0.2">
      <c r="A145" s="30">
        <v>44105</v>
      </c>
      <c r="B145" s="56">
        <v>34.587312414733965</v>
      </c>
      <c r="C145" s="56">
        <v>35.484074295536509</v>
      </c>
    </row>
    <row r="146" spans="1:3" ht="16.5" customHeight="1" x14ac:dyDescent="0.2">
      <c r="A146" s="30">
        <v>44136</v>
      </c>
      <c r="B146" s="56">
        <v>35.284123088540689</v>
      </c>
      <c r="C146" s="56">
        <v>35.017721367617895</v>
      </c>
    </row>
    <row r="147" spans="1:3" ht="16.5" customHeight="1" x14ac:dyDescent="0.2">
      <c r="A147" s="30">
        <v>44166</v>
      </c>
      <c r="B147" s="56">
        <v>35.66052693895621</v>
      </c>
      <c r="C147" s="56">
        <v>34.694208523012001</v>
      </c>
    </row>
    <row r="148" spans="1:3" ht="16.5" customHeight="1" x14ac:dyDescent="0.2">
      <c r="A148" s="30">
        <v>44197</v>
      </c>
      <c r="B148" s="56">
        <v>35.797496281192025</v>
      </c>
      <c r="C148" s="56">
        <v>34.501897246527548</v>
      </c>
    </row>
    <row r="149" spans="1:3" ht="16.5" customHeight="1" x14ac:dyDescent="0.2">
      <c r="A149" s="30">
        <v>44228</v>
      </c>
      <c r="B149" s="56">
        <v>35.531415206486969</v>
      </c>
      <c r="C149" s="56">
        <v>34.353737257931861</v>
      </c>
    </row>
    <row r="150" spans="1:3" ht="16.5" customHeight="1" x14ac:dyDescent="0.2">
      <c r="A150" s="30">
        <v>44256</v>
      </c>
      <c r="B150" s="56">
        <v>35.41948495190816</v>
      </c>
      <c r="C150" s="56">
        <v>34.254757393838403</v>
      </c>
    </row>
    <row r="151" spans="1:3" ht="16.5" customHeight="1" x14ac:dyDescent="0.2">
      <c r="A151" s="30">
        <v>44287</v>
      </c>
      <c r="B151" s="56">
        <v>34.42727484013993</v>
      </c>
      <c r="C151" s="56">
        <v>34.224172435773895</v>
      </c>
    </row>
    <row r="152" spans="1:3" ht="16.5" customHeight="1" x14ac:dyDescent="0.2">
      <c r="A152" s="30">
        <v>44317</v>
      </c>
      <c r="B152" s="56">
        <v>33.580695485022808</v>
      </c>
      <c r="C152" s="56">
        <v>34.309227169922288</v>
      </c>
    </row>
    <row r="153" spans="1:3" ht="16.5" customHeight="1" x14ac:dyDescent="0.2">
      <c r="A153" s="30">
        <v>44348</v>
      </c>
      <c r="B153" s="56">
        <v>33.134839263548727</v>
      </c>
      <c r="C153" s="56">
        <v>34.43224416717954</v>
      </c>
    </row>
    <row r="154" spans="1:3" ht="16.5" customHeight="1" x14ac:dyDescent="0.2">
      <c r="A154" s="30">
        <v>44378</v>
      </c>
      <c r="B154" s="56">
        <v>32.970446039716045</v>
      </c>
      <c r="C154" s="56">
        <v>34.356839309966261</v>
      </c>
    </row>
    <row r="155" spans="1:3" ht="16.5" customHeight="1" x14ac:dyDescent="0.2">
      <c r="A155" s="30">
        <v>44409</v>
      </c>
      <c r="B155" s="56">
        <v>33.319506621168955</v>
      </c>
      <c r="C155" s="56">
        <v>34.317060460003162</v>
      </c>
    </row>
    <row r="156" spans="1:3" ht="16.5" customHeight="1" x14ac:dyDescent="0.2">
      <c r="A156" s="30">
        <v>44440</v>
      </c>
      <c r="B156" s="56">
        <v>33.621822627476952</v>
      </c>
      <c r="C156" s="56">
        <v>34.456486157582908</v>
      </c>
    </row>
    <row r="157" spans="1:3" ht="16.5" customHeight="1" x14ac:dyDescent="0.2">
      <c r="A157" s="30">
        <v>44470</v>
      </c>
      <c r="B157" s="56">
        <v>34.298596824067118</v>
      </c>
      <c r="C157" s="56">
        <v>34.780473777966222</v>
      </c>
    </row>
    <row r="158" spans="1:3" ht="16.5" customHeight="1" x14ac:dyDescent="0.2">
      <c r="A158" s="30">
        <v>44501</v>
      </c>
      <c r="B158" s="56">
        <v>34.930707564770778</v>
      </c>
      <c r="C158" s="56">
        <v>35.479985551034268</v>
      </c>
    </row>
    <row r="159" spans="1:3" ht="16.5" customHeight="1" x14ac:dyDescent="0.2">
      <c r="A159" s="30">
        <v>44531</v>
      </c>
      <c r="B159" s="56">
        <v>35.568737172466477</v>
      </c>
      <c r="C159" s="56">
        <v>36.354944684509661</v>
      </c>
    </row>
    <row r="160" spans="1:3" ht="16.5" customHeight="1" x14ac:dyDescent="0.2">
      <c r="A160" s="30">
        <v>44562</v>
      </c>
      <c r="B160" s="56">
        <v>36.306413328333036</v>
      </c>
      <c r="C160" s="56">
        <v>37.049218530089021</v>
      </c>
    </row>
    <row r="161" spans="1:3" ht="16.5" customHeight="1" x14ac:dyDescent="0.2">
      <c r="A161" s="30">
        <v>44593</v>
      </c>
      <c r="B161" s="56">
        <v>37.309212996708858</v>
      </c>
      <c r="C161" s="56">
        <v>37.876619758586614</v>
      </c>
    </row>
    <row r="162" spans="1:3" ht="16.5" customHeight="1" x14ac:dyDescent="0.2">
      <c r="A162" s="30">
        <v>44621</v>
      </c>
      <c r="B162" s="56">
        <v>38.693983246470445</v>
      </c>
      <c r="C162" s="56">
        <v>38.821581894200641</v>
      </c>
    </row>
    <row r="163" spans="1:3" ht="16.5" customHeight="1" x14ac:dyDescent="0.2">
      <c r="A163" s="30">
        <v>44652</v>
      </c>
      <c r="B163" s="56">
        <v>39.471063838095468</v>
      </c>
      <c r="C163" s="56">
        <v>39.666453125017348</v>
      </c>
    </row>
    <row r="164" spans="1:3" ht="16.5" customHeight="1" x14ac:dyDescent="0.2">
      <c r="A164" s="30">
        <v>44682</v>
      </c>
      <c r="B164" s="56">
        <v>40.568414286148624</v>
      </c>
      <c r="C164" s="56">
        <v>40.591912910304771</v>
      </c>
    </row>
    <row r="165" spans="1:3" ht="16.5" customHeight="1" x14ac:dyDescent="0.2">
      <c r="A165" s="30">
        <v>44713</v>
      </c>
      <c r="B165" s="56">
        <v>41.906775869707062</v>
      </c>
      <c r="C165" s="56">
        <v>41.590010387467991</v>
      </c>
    </row>
    <row r="166" spans="1:3" ht="16.5" customHeight="1" x14ac:dyDescent="0.2">
      <c r="A166" s="30">
        <v>44743</v>
      </c>
      <c r="B166" s="56">
        <v>42.952197744281648</v>
      </c>
      <c r="C166" s="56"/>
    </row>
    <row r="167" spans="1:3" ht="16.5" customHeight="1" x14ac:dyDescent="0.2">
      <c r="A167" s="30">
        <v>44774</v>
      </c>
      <c r="B167" s="56">
        <v>43.877966161656367</v>
      </c>
      <c r="C167" s="56"/>
    </row>
    <row r="168" spans="1:3" ht="16.5" customHeight="1" x14ac:dyDescent="0.2">
      <c r="A168" s="30">
        <v>44805</v>
      </c>
      <c r="B168" s="56">
        <v>44.555036566069994</v>
      </c>
      <c r="C168" s="56"/>
    </row>
    <row r="169" spans="1:3" ht="16.5" customHeight="1" x14ac:dyDescent="0.2">
      <c r="A169" s="30">
        <v>44835</v>
      </c>
      <c r="B169" s="38"/>
      <c r="C169" s="38"/>
    </row>
    <row r="170" spans="1:3" ht="16.5" customHeight="1" x14ac:dyDescent="0.2">
      <c r="A170" s="30">
        <v>44866</v>
      </c>
      <c r="B170" s="38"/>
      <c r="C170" s="38"/>
    </row>
    <row r="171" spans="1:3" ht="16.5" customHeight="1" x14ac:dyDescent="0.2">
      <c r="A171" s="30">
        <v>44896</v>
      </c>
      <c r="B171" s="38"/>
      <c r="C171" s="3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1.5703125" style="28" bestFit="1" customWidth="1"/>
    <col min="3" max="3" width="15.42578125" style="28" bestFit="1" customWidth="1"/>
    <col min="4" max="4" width="11.5703125" style="28" bestFit="1" customWidth="1"/>
    <col min="5" max="5" width="15.42578125" style="28" bestFit="1" customWidth="1"/>
    <col min="6" max="33" width="9.140625" style="28" customWidth="1"/>
    <col min="34" max="16384" width="9.140625" style="28"/>
  </cols>
  <sheetData>
    <row r="1" spans="1:5" s="27" customFormat="1" ht="36.75" customHeight="1" x14ac:dyDescent="0.25">
      <c r="A1" s="26" t="s">
        <v>980</v>
      </c>
      <c r="B1" s="57" t="s">
        <v>992</v>
      </c>
    </row>
    <row r="2" spans="1:5" s="27" customFormat="1" ht="36.75" customHeight="1" x14ac:dyDescent="0.25">
      <c r="A2" s="51" t="s">
        <v>36</v>
      </c>
      <c r="B2" s="11"/>
      <c r="C2" s="11"/>
    </row>
    <row r="3" spans="1:5" ht="16.5" customHeight="1" x14ac:dyDescent="0.2">
      <c r="A3" s="55"/>
      <c r="B3" s="55" t="s">
        <v>942</v>
      </c>
      <c r="C3" s="55" t="s">
        <v>943</v>
      </c>
      <c r="D3" s="55" t="s">
        <v>942</v>
      </c>
      <c r="E3" s="55" t="s">
        <v>943</v>
      </c>
    </row>
    <row r="4" spans="1:5" ht="16.5" customHeight="1" x14ac:dyDescent="0.2">
      <c r="A4" s="30">
        <v>39814</v>
      </c>
    </row>
    <row r="5" spans="1:5" ht="16.5" customHeight="1" x14ac:dyDescent="0.2">
      <c r="A5" s="30">
        <v>39845</v>
      </c>
    </row>
    <row r="6" spans="1:5" ht="16.5" customHeight="1" x14ac:dyDescent="0.2">
      <c r="A6" s="30">
        <v>39873</v>
      </c>
      <c r="B6" s="56">
        <v>6538.5</v>
      </c>
      <c r="C6" s="56">
        <v>23438</v>
      </c>
      <c r="D6" s="56"/>
      <c r="E6" s="56"/>
    </row>
    <row r="7" spans="1:5" ht="16.5" customHeight="1" x14ac:dyDescent="0.2">
      <c r="A7" s="30">
        <v>39904</v>
      </c>
      <c r="B7" s="56">
        <v>6682.333333333333</v>
      </c>
      <c r="C7" s="56">
        <v>23975.166666666668</v>
      </c>
      <c r="D7" s="56"/>
      <c r="E7" s="56"/>
    </row>
    <row r="8" spans="1:5" ht="16.5" customHeight="1" x14ac:dyDescent="0.2">
      <c r="A8" s="30">
        <v>39934</v>
      </c>
      <c r="B8" s="56">
        <v>6802.666666666667</v>
      </c>
      <c r="C8" s="56">
        <v>24345.166666666668</v>
      </c>
      <c r="D8" s="56"/>
      <c r="E8" s="56"/>
    </row>
    <row r="9" spans="1:5" ht="16.5" customHeight="1" x14ac:dyDescent="0.2">
      <c r="A9" s="30">
        <v>39965</v>
      </c>
      <c r="B9" s="56">
        <v>6925.5</v>
      </c>
      <c r="C9" s="56">
        <v>24740</v>
      </c>
      <c r="D9" s="56">
        <v>7020.333333333333</v>
      </c>
      <c r="E9" s="56">
        <v>24652.75</v>
      </c>
    </row>
    <row r="10" spans="1:5" ht="16.5" customHeight="1" x14ac:dyDescent="0.2">
      <c r="A10" s="30">
        <v>39995</v>
      </c>
      <c r="B10" s="56">
        <v>7112.833333333333</v>
      </c>
      <c r="C10" s="56">
        <v>25216.5</v>
      </c>
      <c r="D10" s="56">
        <v>7114.25</v>
      </c>
      <c r="E10" s="56">
        <v>24882.25</v>
      </c>
    </row>
    <row r="11" spans="1:5" ht="16.5" customHeight="1" x14ac:dyDescent="0.2">
      <c r="A11" s="30">
        <v>40026</v>
      </c>
      <c r="B11" s="56">
        <v>7305</v>
      </c>
      <c r="C11" s="56">
        <v>25581.333333333332</v>
      </c>
      <c r="D11" s="56">
        <v>7204.583333333333</v>
      </c>
      <c r="E11" s="56">
        <v>25043.333333333332</v>
      </c>
    </row>
    <row r="12" spans="1:5" ht="16.5" customHeight="1" x14ac:dyDescent="0.2">
      <c r="A12" s="30">
        <v>40057</v>
      </c>
      <c r="B12" s="56">
        <v>7502.166666666667</v>
      </c>
      <c r="C12" s="56">
        <v>25867.5</v>
      </c>
      <c r="D12" s="56">
        <v>7289.666666666667</v>
      </c>
      <c r="E12" s="56">
        <v>25135.833333333332</v>
      </c>
    </row>
    <row r="13" spans="1:5" ht="16.5" customHeight="1" x14ac:dyDescent="0.2">
      <c r="A13" s="30">
        <v>40087</v>
      </c>
      <c r="B13" s="56">
        <v>7546.166666666667</v>
      </c>
      <c r="C13" s="56">
        <v>25789.333333333332</v>
      </c>
      <c r="D13" s="56">
        <v>7354.75</v>
      </c>
      <c r="E13" s="56">
        <v>25112.25</v>
      </c>
    </row>
    <row r="14" spans="1:5" ht="16.5" customHeight="1" x14ac:dyDescent="0.2">
      <c r="A14" s="30">
        <v>40118</v>
      </c>
      <c r="B14" s="56">
        <v>7606.5</v>
      </c>
      <c r="C14" s="56">
        <v>25741.5</v>
      </c>
      <c r="D14" s="56">
        <v>7406</v>
      </c>
      <c r="E14" s="56">
        <v>25011.5</v>
      </c>
    </row>
    <row r="15" spans="1:5" ht="16.5" customHeight="1" x14ac:dyDescent="0.2">
      <c r="A15" s="30">
        <v>40148</v>
      </c>
      <c r="B15" s="56">
        <v>7653.833333333333</v>
      </c>
      <c r="C15" s="56">
        <v>25531.666666666668</v>
      </c>
      <c r="D15" s="56">
        <v>7458.666666666667</v>
      </c>
      <c r="E15" s="56">
        <v>24841.333333333332</v>
      </c>
    </row>
    <row r="16" spans="1:5" ht="16.5" customHeight="1" x14ac:dyDescent="0.2">
      <c r="A16" s="30">
        <v>40179</v>
      </c>
      <c r="B16" s="56">
        <v>7596.666666666667</v>
      </c>
      <c r="C16" s="56">
        <v>25008</v>
      </c>
      <c r="D16" s="56">
        <v>7463</v>
      </c>
      <c r="E16" s="56">
        <v>24627.083333333332</v>
      </c>
    </row>
    <row r="17" spans="1:5" ht="16.5" customHeight="1" x14ac:dyDescent="0.2">
      <c r="A17" s="30">
        <v>40210</v>
      </c>
      <c r="B17" s="56">
        <v>7507</v>
      </c>
      <c r="C17" s="56">
        <v>24441.666666666668</v>
      </c>
      <c r="D17" s="56">
        <v>7457.75</v>
      </c>
      <c r="E17" s="56">
        <v>24377.083333333332</v>
      </c>
    </row>
    <row r="18" spans="1:5" ht="16.5" customHeight="1" x14ac:dyDescent="0.2">
      <c r="A18" s="30">
        <v>40238</v>
      </c>
      <c r="B18" s="56">
        <v>7415.166666666667</v>
      </c>
      <c r="C18" s="56">
        <v>23815.166666666668</v>
      </c>
      <c r="D18" s="56">
        <v>7447.083333333333</v>
      </c>
      <c r="E18" s="56">
        <v>24068.166666666668</v>
      </c>
    </row>
    <row r="19" spans="1:5" ht="16.5" customHeight="1" x14ac:dyDescent="0.2">
      <c r="A19" s="30">
        <v>40269</v>
      </c>
      <c r="B19" s="56">
        <v>7379.833333333333</v>
      </c>
      <c r="C19" s="56">
        <v>23464.833333333332</v>
      </c>
      <c r="D19" s="56">
        <v>7388.333333333333</v>
      </c>
      <c r="E19" s="56">
        <v>23621.833333333332</v>
      </c>
    </row>
    <row r="20" spans="1:5" ht="16.5" customHeight="1" x14ac:dyDescent="0.2">
      <c r="A20" s="30">
        <v>40299</v>
      </c>
      <c r="B20" s="56">
        <v>7309</v>
      </c>
      <c r="C20" s="56">
        <v>23012.666666666668</v>
      </c>
      <c r="D20" s="56">
        <v>7323.25</v>
      </c>
      <c r="E20" s="56">
        <v>23196.083333333332</v>
      </c>
    </row>
    <row r="21" spans="1:5" ht="16.5" customHeight="1" x14ac:dyDescent="0.2">
      <c r="A21" s="30">
        <v>40330</v>
      </c>
      <c r="B21" s="56">
        <v>7240.333333333333</v>
      </c>
      <c r="C21" s="56">
        <v>22604.666666666668</v>
      </c>
      <c r="D21" s="56">
        <v>7257.583333333333</v>
      </c>
      <c r="E21" s="56">
        <v>22735.5</v>
      </c>
    </row>
    <row r="22" spans="1:5" ht="16.5" customHeight="1" x14ac:dyDescent="0.2">
      <c r="A22" s="30">
        <v>40360</v>
      </c>
      <c r="B22" s="56">
        <v>7180</v>
      </c>
      <c r="C22" s="56">
        <v>22235.666666666668</v>
      </c>
      <c r="D22" s="56">
        <v>7217.583333333333</v>
      </c>
      <c r="E22" s="56">
        <v>22418.5</v>
      </c>
    </row>
    <row r="23" spans="1:5" ht="16.5" customHeight="1" x14ac:dyDescent="0.2">
      <c r="A23" s="30">
        <v>40391</v>
      </c>
      <c r="B23" s="56">
        <v>7139.5</v>
      </c>
      <c r="C23" s="56">
        <v>21950.5</v>
      </c>
      <c r="D23" s="56">
        <v>7154.166666666667</v>
      </c>
      <c r="E23" s="56">
        <v>22062.666666666668</v>
      </c>
    </row>
    <row r="24" spans="1:5" ht="16.5" customHeight="1" x14ac:dyDescent="0.2">
      <c r="A24" s="30">
        <v>40422</v>
      </c>
      <c r="B24" s="56">
        <v>7100</v>
      </c>
      <c r="C24" s="56">
        <v>21655.833333333332</v>
      </c>
      <c r="D24" s="56">
        <v>7105.416666666667</v>
      </c>
      <c r="E24" s="56">
        <v>21754.5</v>
      </c>
    </row>
    <row r="25" spans="1:5" ht="16.5" customHeight="1" x14ac:dyDescent="0.2">
      <c r="A25" s="30">
        <v>40452</v>
      </c>
      <c r="B25" s="56">
        <v>7055.333333333333</v>
      </c>
      <c r="C25" s="56">
        <v>21372.166666666668</v>
      </c>
      <c r="D25" s="56">
        <v>7063.666666666667</v>
      </c>
      <c r="E25" s="56">
        <v>21491.333333333332</v>
      </c>
    </row>
    <row r="26" spans="1:5" ht="16.5" customHeight="1" x14ac:dyDescent="0.2">
      <c r="A26" s="30">
        <v>40483</v>
      </c>
      <c r="B26" s="56">
        <v>6999.333333333333</v>
      </c>
      <c r="C26" s="56">
        <v>21112.666666666668</v>
      </c>
      <c r="D26" s="56">
        <v>7029.416666666667</v>
      </c>
      <c r="E26" s="56">
        <v>21269.75</v>
      </c>
    </row>
    <row r="27" spans="1:5" ht="16.5" customHeight="1" x14ac:dyDescent="0.2">
      <c r="A27" s="30">
        <v>40513</v>
      </c>
      <c r="B27" s="56">
        <v>6970.5</v>
      </c>
      <c r="C27" s="56">
        <v>20904.333333333332</v>
      </c>
      <c r="D27" s="56">
        <v>6998.333333333333</v>
      </c>
      <c r="E27" s="56">
        <v>21081</v>
      </c>
    </row>
    <row r="28" spans="1:5" ht="16.5" customHeight="1" x14ac:dyDescent="0.2">
      <c r="A28" s="30">
        <v>40544</v>
      </c>
      <c r="B28" s="56">
        <v>6947.333333333333</v>
      </c>
      <c r="C28" s="56">
        <v>20747</v>
      </c>
      <c r="D28" s="56">
        <v>6964.583333333333</v>
      </c>
      <c r="E28" s="56">
        <v>20932.75</v>
      </c>
    </row>
    <row r="29" spans="1:5" ht="16.5" customHeight="1" x14ac:dyDescent="0.2">
      <c r="A29" s="30">
        <v>40575</v>
      </c>
      <c r="B29" s="56">
        <v>6919.333333333333</v>
      </c>
      <c r="C29" s="56">
        <v>20589</v>
      </c>
      <c r="D29" s="56">
        <v>6929.583333333333</v>
      </c>
      <c r="E29" s="56">
        <v>20811.083333333332</v>
      </c>
    </row>
    <row r="30" spans="1:5" ht="16.5" customHeight="1" x14ac:dyDescent="0.2">
      <c r="A30" s="30">
        <v>40603</v>
      </c>
      <c r="B30" s="56">
        <v>6896.666666666667</v>
      </c>
      <c r="C30" s="56">
        <v>20506.166666666668</v>
      </c>
      <c r="D30" s="56">
        <v>6892.416666666667</v>
      </c>
      <c r="E30" s="56">
        <v>20722.666666666668</v>
      </c>
    </row>
    <row r="31" spans="1:5" ht="16.5" customHeight="1" x14ac:dyDescent="0.2">
      <c r="A31" s="30">
        <v>40634</v>
      </c>
      <c r="B31" s="56">
        <v>6873.833333333333</v>
      </c>
      <c r="C31" s="56">
        <v>20493.333333333332</v>
      </c>
      <c r="D31" s="56">
        <v>6845.5</v>
      </c>
      <c r="E31" s="56">
        <v>20724.5</v>
      </c>
    </row>
    <row r="32" spans="1:5" ht="16.5" customHeight="1" x14ac:dyDescent="0.2">
      <c r="A32" s="30">
        <v>40664</v>
      </c>
      <c r="B32" s="56">
        <v>6859.833333333333</v>
      </c>
      <c r="C32" s="56">
        <v>20509.5</v>
      </c>
      <c r="D32" s="56">
        <v>6805.083333333333</v>
      </c>
      <c r="E32" s="56">
        <v>20715.666666666668</v>
      </c>
    </row>
    <row r="33" spans="1:5" ht="16.5" customHeight="1" x14ac:dyDescent="0.2">
      <c r="A33" s="30">
        <v>40695</v>
      </c>
      <c r="B33" s="56">
        <v>6814.333333333333</v>
      </c>
      <c r="C33" s="56">
        <v>20541</v>
      </c>
      <c r="D33" s="56">
        <v>6765.166666666667</v>
      </c>
      <c r="E33" s="56">
        <v>20725.916666666668</v>
      </c>
    </row>
    <row r="34" spans="1:5" ht="16.5" customHeight="1" x14ac:dyDescent="0.2">
      <c r="A34" s="30">
        <v>40725</v>
      </c>
      <c r="B34" s="56">
        <v>6743.666666666667</v>
      </c>
      <c r="C34" s="56">
        <v>20702</v>
      </c>
      <c r="D34" s="56">
        <v>6726.833333333333</v>
      </c>
      <c r="E34" s="56">
        <v>20730.5</v>
      </c>
    </row>
    <row r="35" spans="1:5" ht="16.5" customHeight="1" x14ac:dyDescent="0.2">
      <c r="A35" s="30">
        <v>40756</v>
      </c>
      <c r="B35" s="56">
        <v>6690.833333333333</v>
      </c>
      <c r="C35" s="56">
        <v>20842.333333333332</v>
      </c>
      <c r="D35" s="56">
        <v>6702.666666666667</v>
      </c>
      <c r="E35" s="56">
        <v>20774.083333333332</v>
      </c>
    </row>
    <row r="36" spans="1:5" ht="16.5" customHeight="1" x14ac:dyDescent="0.2">
      <c r="A36" s="30">
        <v>40787</v>
      </c>
      <c r="B36" s="56">
        <v>6633.666666666667</v>
      </c>
      <c r="C36" s="56">
        <v>20945.666666666668</v>
      </c>
      <c r="D36" s="56">
        <v>6667.583333333333</v>
      </c>
      <c r="E36" s="56">
        <v>20833.166666666668</v>
      </c>
    </row>
    <row r="37" spans="1:5" ht="16.5" customHeight="1" x14ac:dyDescent="0.2">
      <c r="A37" s="30">
        <v>40817</v>
      </c>
      <c r="B37" s="56">
        <v>6579.833333333333</v>
      </c>
      <c r="C37" s="56">
        <v>20967.666666666668</v>
      </c>
      <c r="D37" s="56">
        <v>6633.916666666667</v>
      </c>
      <c r="E37" s="56">
        <v>20919.083333333332</v>
      </c>
    </row>
    <row r="38" spans="1:5" ht="16.5" customHeight="1" x14ac:dyDescent="0.2">
      <c r="A38" s="30">
        <v>40848</v>
      </c>
      <c r="B38" s="56">
        <v>6545.5</v>
      </c>
      <c r="C38" s="56">
        <v>21038.666666666668</v>
      </c>
      <c r="D38" s="56">
        <v>6598.666666666667</v>
      </c>
      <c r="E38" s="56">
        <v>21018.583333333332</v>
      </c>
    </row>
    <row r="39" spans="1:5" ht="16.5" customHeight="1" x14ac:dyDescent="0.2">
      <c r="A39" s="30">
        <v>40878</v>
      </c>
      <c r="B39" s="56">
        <v>6520.833333333333</v>
      </c>
      <c r="C39" s="56">
        <v>21125.333333333332</v>
      </c>
      <c r="D39" s="56">
        <v>6558.5</v>
      </c>
      <c r="E39" s="56">
        <v>21113.75</v>
      </c>
    </row>
    <row r="40" spans="1:5" ht="16.5" customHeight="1" x14ac:dyDescent="0.2">
      <c r="A40" s="30">
        <v>40909</v>
      </c>
      <c r="B40" s="56">
        <v>6524.166666666667</v>
      </c>
      <c r="C40" s="56">
        <v>21136.166666666668</v>
      </c>
      <c r="D40" s="56">
        <v>6539.833333333333</v>
      </c>
      <c r="E40" s="56">
        <v>21201.5</v>
      </c>
    </row>
    <row r="41" spans="1:5" ht="16.5" customHeight="1" x14ac:dyDescent="0.2">
      <c r="A41" s="30">
        <v>40940</v>
      </c>
      <c r="B41" s="56">
        <v>6506.5</v>
      </c>
      <c r="C41" s="56">
        <v>21194.833333333332</v>
      </c>
      <c r="D41" s="56">
        <v>6518.916666666667</v>
      </c>
      <c r="E41" s="56">
        <v>21295.916666666668</v>
      </c>
    </row>
    <row r="42" spans="1:5" ht="16.5" customHeight="1" x14ac:dyDescent="0.2">
      <c r="A42" s="30">
        <v>40969</v>
      </c>
      <c r="B42" s="56">
        <v>6483.333333333333</v>
      </c>
      <c r="C42" s="56">
        <v>21281.833333333332</v>
      </c>
      <c r="D42" s="56">
        <v>6503.666666666667</v>
      </c>
      <c r="E42" s="56">
        <v>21402.666666666668</v>
      </c>
    </row>
    <row r="43" spans="1:5" ht="16.5" customHeight="1" x14ac:dyDescent="0.2">
      <c r="A43" s="30">
        <v>41000</v>
      </c>
      <c r="B43" s="56">
        <v>6499.833333333333</v>
      </c>
      <c r="C43" s="56">
        <v>21435.333333333332</v>
      </c>
      <c r="D43" s="56">
        <v>6511.666666666667</v>
      </c>
      <c r="E43" s="56">
        <v>21457.583333333332</v>
      </c>
    </row>
    <row r="44" spans="1:5" ht="16.5" customHeight="1" x14ac:dyDescent="0.2">
      <c r="A44" s="30">
        <v>41030</v>
      </c>
      <c r="B44" s="56">
        <v>6492.333333333333</v>
      </c>
      <c r="C44" s="56">
        <v>21553.166666666668</v>
      </c>
      <c r="D44" s="56">
        <v>6517.333333333333</v>
      </c>
      <c r="E44" s="56">
        <v>21525.75</v>
      </c>
    </row>
    <row r="45" spans="1:5" ht="16.5" customHeight="1" x14ac:dyDescent="0.2">
      <c r="A45" s="30">
        <v>41061</v>
      </c>
      <c r="B45" s="56">
        <v>6486.5</v>
      </c>
      <c r="C45" s="56">
        <v>21680</v>
      </c>
      <c r="D45" s="56">
        <v>6518.666666666667</v>
      </c>
      <c r="E45" s="56">
        <v>21604.75</v>
      </c>
    </row>
    <row r="46" spans="1:5" ht="16.5" customHeight="1" x14ac:dyDescent="0.2">
      <c r="A46" s="30">
        <v>41091</v>
      </c>
      <c r="B46" s="56">
        <v>6499.166666666667</v>
      </c>
      <c r="C46" s="56">
        <v>21779</v>
      </c>
      <c r="D46" s="56">
        <v>6521.666666666667</v>
      </c>
      <c r="E46" s="56">
        <v>21692.666666666668</v>
      </c>
    </row>
    <row r="47" spans="1:5" ht="16.5" customHeight="1" x14ac:dyDescent="0.2">
      <c r="A47" s="30">
        <v>41122</v>
      </c>
      <c r="B47" s="56">
        <v>6528.166666666667</v>
      </c>
      <c r="C47" s="56">
        <v>21856.666666666668</v>
      </c>
      <c r="D47" s="56">
        <v>6526.583333333333</v>
      </c>
      <c r="E47" s="56">
        <v>21783.083333333332</v>
      </c>
    </row>
    <row r="48" spans="1:5" ht="16.5" customHeight="1" x14ac:dyDescent="0.2">
      <c r="A48" s="30">
        <v>41153</v>
      </c>
      <c r="B48" s="56">
        <v>6554</v>
      </c>
      <c r="C48" s="56">
        <v>21927.666666666668</v>
      </c>
      <c r="D48" s="56">
        <v>6528.25</v>
      </c>
      <c r="E48" s="56">
        <v>21877.083333333332</v>
      </c>
    </row>
    <row r="49" spans="1:5" ht="16.5" customHeight="1" x14ac:dyDescent="0.2">
      <c r="A49" s="30">
        <v>41183</v>
      </c>
      <c r="B49" s="56">
        <v>6543.5</v>
      </c>
      <c r="C49" s="56">
        <v>21950</v>
      </c>
      <c r="D49" s="56">
        <v>6545.916666666667</v>
      </c>
      <c r="E49" s="56">
        <v>21940.833333333332</v>
      </c>
    </row>
    <row r="50" spans="1:5" ht="16.5" customHeight="1" x14ac:dyDescent="0.2">
      <c r="A50" s="30">
        <v>41214</v>
      </c>
      <c r="B50" s="56">
        <v>6560.833333333333</v>
      </c>
      <c r="C50" s="56">
        <v>22013</v>
      </c>
      <c r="D50" s="56">
        <v>6569.916666666667</v>
      </c>
      <c r="E50" s="56">
        <v>21987.25</v>
      </c>
    </row>
    <row r="51" spans="1:5" ht="16.5" customHeight="1" x14ac:dyDescent="0.2">
      <c r="A51" s="30">
        <v>41244</v>
      </c>
      <c r="B51" s="56">
        <v>6570</v>
      </c>
      <c r="C51" s="56">
        <v>22074.166666666668</v>
      </c>
      <c r="D51" s="56">
        <v>6592.75</v>
      </c>
      <c r="E51" s="56">
        <v>22028.333333333332</v>
      </c>
    </row>
    <row r="52" spans="1:5" ht="16.5" customHeight="1" x14ac:dyDescent="0.2">
      <c r="A52" s="30">
        <v>41275</v>
      </c>
      <c r="B52" s="56">
        <v>6592.666666666667</v>
      </c>
      <c r="C52" s="56">
        <v>22102.666666666668</v>
      </c>
      <c r="D52" s="56">
        <v>6617.833333333333</v>
      </c>
      <c r="E52" s="56">
        <v>22046.333333333332</v>
      </c>
    </row>
    <row r="53" spans="1:5" ht="16.5" customHeight="1" x14ac:dyDescent="0.2">
      <c r="A53" s="30">
        <v>41306</v>
      </c>
      <c r="B53" s="56">
        <v>6611.666666666667</v>
      </c>
      <c r="C53" s="56">
        <v>22117.833333333332</v>
      </c>
      <c r="D53" s="56">
        <v>6642.333333333333</v>
      </c>
      <c r="E53" s="56">
        <v>22064.666666666668</v>
      </c>
    </row>
    <row r="54" spans="1:5" ht="16.5" customHeight="1" x14ac:dyDescent="0.2">
      <c r="A54" s="30">
        <v>41334</v>
      </c>
      <c r="B54" s="56">
        <v>6631.5</v>
      </c>
      <c r="C54" s="56">
        <v>22129</v>
      </c>
      <c r="D54" s="56">
        <v>6659.583333333333</v>
      </c>
      <c r="E54" s="56">
        <v>22055.416666666668</v>
      </c>
    </row>
    <row r="55" spans="1:5" ht="16.5" customHeight="1" x14ac:dyDescent="0.2">
      <c r="A55" s="30">
        <v>41365</v>
      </c>
      <c r="B55" s="56">
        <v>6692.166666666667</v>
      </c>
      <c r="C55" s="56">
        <v>22142.666666666668</v>
      </c>
      <c r="D55" s="56">
        <v>6670.75</v>
      </c>
      <c r="E55" s="56">
        <v>22051.416666666668</v>
      </c>
    </row>
    <row r="56" spans="1:5" ht="16.5" customHeight="1" x14ac:dyDescent="0.2">
      <c r="A56" s="30">
        <v>41395</v>
      </c>
      <c r="B56" s="56">
        <v>6723.833333333333</v>
      </c>
      <c r="C56" s="56">
        <v>22116.333333333332</v>
      </c>
      <c r="D56" s="56">
        <v>6679.75</v>
      </c>
      <c r="E56" s="56">
        <v>22027</v>
      </c>
    </row>
    <row r="57" spans="1:5" ht="16.5" customHeight="1" x14ac:dyDescent="0.2">
      <c r="A57" s="30">
        <v>41426</v>
      </c>
      <c r="B57" s="56">
        <v>6749.166666666667</v>
      </c>
      <c r="C57" s="56">
        <v>22036.666666666668</v>
      </c>
      <c r="D57" s="56">
        <v>6692.25</v>
      </c>
      <c r="E57" s="56">
        <v>22001.166666666668</v>
      </c>
    </row>
    <row r="58" spans="1:5" ht="16.5" customHeight="1" x14ac:dyDescent="0.2">
      <c r="A58" s="30">
        <v>41456</v>
      </c>
      <c r="B58" s="56">
        <v>6748.833333333333</v>
      </c>
      <c r="C58" s="56">
        <v>22000.166666666668</v>
      </c>
      <c r="D58" s="56">
        <v>6709</v>
      </c>
      <c r="E58" s="56">
        <v>21991.583333333332</v>
      </c>
    </row>
    <row r="59" spans="1:5" ht="16.5" customHeight="1" x14ac:dyDescent="0.2">
      <c r="A59" s="30">
        <v>41487</v>
      </c>
      <c r="B59" s="56">
        <v>6747.833333333333</v>
      </c>
      <c r="C59" s="56">
        <v>21936.166666666668</v>
      </c>
      <c r="D59" s="56">
        <v>6720.833333333333</v>
      </c>
      <c r="E59" s="56">
        <v>21956</v>
      </c>
    </row>
    <row r="60" spans="1:5" ht="16.5" customHeight="1" x14ac:dyDescent="0.2">
      <c r="A60" s="30">
        <v>41518</v>
      </c>
      <c r="B60" s="56">
        <v>6753</v>
      </c>
      <c r="C60" s="56">
        <v>21873.333333333332</v>
      </c>
      <c r="D60" s="56">
        <v>6731.416666666667</v>
      </c>
      <c r="E60" s="56">
        <v>21872.75</v>
      </c>
    </row>
    <row r="61" spans="1:5" ht="16.5" customHeight="1" x14ac:dyDescent="0.2">
      <c r="A61" s="30">
        <v>41548</v>
      </c>
      <c r="B61" s="56">
        <v>6725.833333333333</v>
      </c>
      <c r="C61" s="56">
        <v>21840.5</v>
      </c>
      <c r="D61" s="56">
        <v>6719.5</v>
      </c>
      <c r="E61" s="56">
        <v>21808.583333333332</v>
      </c>
    </row>
    <row r="62" spans="1:5" ht="16.5" customHeight="1" x14ac:dyDescent="0.2">
      <c r="A62" s="30">
        <v>41579</v>
      </c>
      <c r="B62" s="56">
        <v>6717.833333333333</v>
      </c>
      <c r="C62" s="56">
        <v>21795.666666666668</v>
      </c>
      <c r="D62" s="56">
        <v>6699.666666666667</v>
      </c>
      <c r="E62" s="56">
        <v>21769.833333333332</v>
      </c>
    </row>
    <row r="63" spans="1:5" ht="16.5" customHeight="1" x14ac:dyDescent="0.2">
      <c r="A63" s="30">
        <v>41609</v>
      </c>
      <c r="B63" s="56">
        <v>6713.666666666667</v>
      </c>
      <c r="C63" s="56">
        <v>21708.833333333332</v>
      </c>
      <c r="D63" s="56">
        <v>6675.833333333333</v>
      </c>
      <c r="E63" s="56">
        <v>21708.916666666668</v>
      </c>
    </row>
    <row r="64" spans="1:5" ht="16.5" customHeight="1" x14ac:dyDescent="0.2">
      <c r="A64" s="30">
        <v>41640</v>
      </c>
      <c r="B64" s="56">
        <v>6690.166666666667</v>
      </c>
      <c r="C64" s="56">
        <v>21617</v>
      </c>
      <c r="D64" s="56">
        <v>6642.416666666667</v>
      </c>
      <c r="E64" s="56">
        <v>21701.25</v>
      </c>
    </row>
    <row r="65" spans="1:5" ht="16.5" customHeight="1" x14ac:dyDescent="0.2">
      <c r="A65" s="30">
        <v>41671</v>
      </c>
      <c r="B65" s="56">
        <v>6651.5</v>
      </c>
      <c r="C65" s="56">
        <v>21603.5</v>
      </c>
      <c r="D65" s="56">
        <v>6615.5</v>
      </c>
      <c r="E65" s="56">
        <v>21701.583333333332</v>
      </c>
    </row>
    <row r="66" spans="1:5" ht="16.5" customHeight="1" x14ac:dyDescent="0.2">
      <c r="A66" s="30">
        <v>41699</v>
      </c>
      <c r="B66" s="56">
        <v>6598.666666666667</v>
      </c>
      <c r="C66" s="56">
        <v>21544.5</v>
      </c>
      <c r="D66" s="56">
        <v>6594.166666666667</v>
      </c>
      <c r="E66" s="56">
        <v>21721.5</v>
      </c>
    </row>
    <row r="67" spans="1:5" ht="16.5" customHeight="1" x14ac:dyDescent="0.2">
      <c r="A67" s="30">
        <v>41730</v>
      </c>
      <c r="B67" s="56">
        <v>6559</v>
      </c>
      <c r="C67" s="56">
        <v>21562</v>
      </c>
      <c r="D67" s="56">
        <v>6591</v>
      </c>
      <c r="E67" s="56">
        <v>21783.583333333332</v>
      </c>
    </row>
    <row r="68" spans="1:5" ht="16.5" customHeight="1" x14ac:dyDescent="0.2">
      <c r="A68" s="30">
        <v>41760</v>
      </c>
      <c r="B68" s="56">
        <v>6513.166666666667</v>
      </c>
      <c r="C68" s="56">
        <v>21607.5</v>
      </c>
      <c r="D68" s="56">
        <v>6587.583333333333</v>
      </c>
      <c r="E68" s="56">
        <v>21871.333333333332</v>
      </c>
    </row>
    <row r="69" spans="1:5" ht="16.5" customHeight="1" x14ac:dyDescent="0.2">
      <c r="A69" s="30">
        <v>41791</v>
      </c>
      <c r="B69" s="56">
        <v>6474.666666666667</v>
      </c>
      <c r="C69" s="56">
        <v>21734.166666666668</v>
      </c>
      <c r="D69" s="56">
        <v>6583.333333333333</v>
      </c>
      <c r="E69" s="56">
        <v>21944.5</v>
      </c>
    </row>
    <row r="70" spans="1:5" ht="16.5" customHeight="1" x14ac:dyDescent="0.2">
      <c r="A70" s="30">
        <v>41821</v>
      </c>
      <c r="B70" s="56">
        <v>6491.833333333333</v>
      </c>
      <c r="C70" s="56">
        <v>21950.166666666668</v>
      </c>
      <c r="D70" s="56">
        <v>6583.25</v>
      </c>
      <c r="E70" s="56">
        <v>21995</v>
      </c>
    </row>
    <row r="71" spans="1:5" ht="16.5" customHeight="1" x14ac:dyDescent="0.2">
      <c r="A71" s="30">
        <v>41852</v>
      </c>
      <c r="B71" s="56">
        <v>6523.666666666667</v>
      </c>
      <c r="C71" s="56">
        <v>22139.166666666668</v>
      </c>
      <c r="D71" s="56">
        <v>6591.583333333333</v>
      </c>
      <c r="E71" s="56">
        <v>22067.333333333332</v>
      </c>
    </row>
    <row r="72" spans="1:5" ht="16.5" customHeight="1" x14ac:dyDescent="0.2">
      <c r="A72" s="30">
        <v>41883</v>
      </c>
      <c r="B72" s="56">
        <v>6568</v>
      </c>
      <c r="C72" s="56">
        <v>22344.5</v>
      </c>
      <c r="D72" s="56">
        <v>6604.416666666667</v>
      </c>
      <c r="E72" s="56">
        <v>22187.833333333332</v>
      </c>
    </row>
    <row r="73" spans="1:5" ht="16.5" customHeight="1" x14ac:dyDescent="0.2">
      <c r="A73" s="30">
        <v>41913</v>
      </c>
      <c r="B73" s="56">
        <v>6607.5</v>
      </c>
      <c r="C73" s="56">
        <v>22428</v>
      </c>
      <c r="D73" s="56">
        <v>6636.75</v>
      </c>
      <c r="E73" s="56">
        <v>22306.75</v>
      </c>
    </row>
    <row r="74" spans="1:5" ht="16.5" customHeight="1" x14ac:dyDescent="0.2">
      <c r="A74" s="30">
        <v>41944</v>
      </c>
      <c r="B74" s="56">
        <v>6670</v>
      </c>
      <c r="C74" s="56">
        <v>22527.166666666668</v>
      </c>
      <c r="D74" s="56">
        <v>6673.666666666667</v>
      </c>
      <c r="E74" s="56">
        <v>22400</v>
      </c>
    </row>
    <row r="75" spans="1:5" ht="16.5" customHeight="1" x14ac:dyDescent="0.2">
      <c r="A75" s="30">
        <v>41974</v>
      </c>
      <c r="B75" s="56">
        <v>6734.166666666667</v>
      </c>
      <c r="C75" s="56">
        <v>22641.5</v>
      </c>
      <c r="D75" s="56">
        <v>6721.833333333333</v>
      </c>
      <c r="E75" s="56">
        <v>22533.333333333332</v>
      </c>
    </row>
    <row r="76" spans="1:5" ht="16.5" customHeight="1" x14ac:dyDescent="0.2">
      <c r="A76" s="30">
        <v>42005</v>
      </c>
      <c r="B76" s="56">
        <v>6781.666666666667</v>
      </c>
      <c r="C76" s="56">
        <v>22663.333333333332</v>
      </c>
      <c r="D76" s="56">
        <v>6762.166666666667</v>
      </c>
      <c r="E76" s="56">
        <v>22626.25</v>
      </c>
    </row>
    <row r="77" spans="1:5" ht="16.5" customHeight="1" x14ac:dyDescent="0.2">
      <c r="A77" s="30">
        <v>42036</v>
      </c>
      <c r="B77" s="56">
        <v>6823.666666666667</v>
      </c>
      <c r="C77" s="56">
        <v>22660.833333333332</v>
      </c>
      <c r="D77" s="56">
        <v>6795.25</v>
      </c>
      <c r="E77" s="56">
        <v>22708</v>
      </c>
    </row>
    <row r="78" spans="1:5" ht="16.5" customHeight="1" x14ac:dyDescent="0.2">
      <c r="A78" s="30">
        <v>42064</v>
      </c>
      <c r="B78" s="56">
        <v>6875.666666666667</v>
      </c>
      <c r="C78" s="56">
        <v>22722.166666666668</v>
      </c>
      <c r="D78" s="56">
        <v>6823.25</v>
      </c>
      <c r="E78" s="56">
        <v>22802.833333333332</v>
      </c>
    </row>
    <row r="79" spans="1:5" ht="16.5" customHeight="1" x14ac:dyDescent="0.2">
      <c r="A79" s="30">
        <v>42095</v>
      </c>
      <c r="B79" s="56">
        <v>6916.833333333333</v>
      </c>
      <c r="C79" s="56">
        <v>22824.5</v>
      </c>
      <c r="D79" s="56">
        <v>6848.5</v>
      </c>
      <c r="E79" s="56">
        <v>22947.416666666668</v>
      </c>
    </row>
    <row r="80" spans="1:5" ht="16.5" customHeight="1" x14ac:dyDescent="0.2">
      <c r="A80" s="30">
        <v>42125</v>
      </c>
      <c r="B80" s="56">
        <v>6920.5</v>
      </c>
      <c r="C80" s="56">
        <v>22888.833333333332</v>
      </c>
      <c r="D80" s="56">
        <v>6875.166666666667</v>
      </c>
      <c r="E80" s="56">
        <v>23065.833333333332</v>
      </c>
    </row>
    <row r="81" spans="1:5" ht="16.5" customHeight="1" x14ac:dyDescent="0.2">
      <c r="A81" s="30">
        <v>42156</v>
      </c>
      <c r="B81" s="56">
        <v>6912.333333333333</v>
      </c>
      <c r="C81" s="56">
        <v>22964.166666666668</v>
      </c>
      <c r="D81" s="56">
        <v>6897.25</v>
      </c>
      <c r="E81" s="56">
        <v>23197.916666666668</v>
      </c>
    </row>
    <row r="82" spans="1:5" ht="16.5" customHeight="1" x14ac:dyDescent="0.2">
      <c r="A82" s="30">
        <v>42186</v>
      </c>
      <c r="B82" s="56">
        <v>6915.333333333333</v>
      </c>
      <c r="C82" s="56">
        <v>23231.5</v>
      </c>
      <c r="D82" s="56">
        <v>6926.083333333333</v>
      </c>
      <c r="E82" s="56">
        <v>23491.25</v>
      </c>
    </row>
    <row r="83" spans="1:5" ht="16.5" customHeight="1" x14ac:dyDescent="0.2">
      <c r="A83" s="30">
        <v>42217</v>
      </c>
      <c r="B83" s="56">
        <v>6926.666666666667</v>
      </c>
      <c r="C83" s="56">
        <v>23470.833333333332</v>
      </c>
      <c r="D83" s="56">
        <v>6952.333333333333</v>
      </c>
      <c r="E83" s="56">
        <v>23776.666666666668</v>
      </c>
    </row>
    <row r="84" spans="1:5" ht="16.5" customHeight="1" x14ac:dyDescent="0.2">
      <c r="A84" s="30">
        <v>42248</v>
      </c>
      <c r="B84" s="56">
        <v>6918.833333333333</v>
      </c>
      <c r="C84" s="56">
        <v>23673.666666666668</v>
      </c>
      <c r="D84" s="56">
        <v>6988.833333333333</v>
      </c>
      <c r="E84" s="56">
        <v>24056.083333333332</v>
      </c>
    </row>
    <row r="85" spans="1:5" ht="16.5" customHeight="1" x14ac:dyDescent="0.2">
      <c r="A85" s="30">
        <v>42278</v>
      </c>
      <c r="B85" s="56">
        <v>6935.333333333333</v>
      </c>
      <c r="C85" s="56">
        <v>24158</v>
      </c>
      <c r="D85" s="56">
        <v>7039.916666666667</v>
      </c>
      <c r="E85" s="56">
        <v>24465.25</v>
      </c>
    </row>
    <row r="86" spans="1:5" ht="16.5" customHeight="1" x14ac:dyDescent="0.2">
      <c r="A86" s="30">
        <v>42309</v>
      </c>
      <c r="B86" s="56">
        <v>6984.166666666667</v>
      </c>
      <c r="C86" s="56">
        <v>24664.5</v>
      </c>
      <c r="D86" s="56">
        <v>7100.916666666667</v>
      </c>
      <c r="E86" s="56">
        <v>24896.416666666668</v>
      </c>
    </row>
    <row r="87" spans="1:5" ht="16.5" customHeight="1" x14ac:dyDescent="0.2">
      <c r="A87" s="30">
        <v>42339</v>
      </c>
      <c r="B87" s="56">
        <v>7065.333333333333</v>
      </c>
      <c r="C87" s="56">
        <v>25148</v>
      </c>
      <c r="D87" s="56">
        <v>7161.083333333333</v>
      </c>
      <c r="E87" s="56">
        <v>25326.333333333332</v>
      </c>
    </row>
    <row r="88" spans="1:5" ht="16.5" customHeight="1" x14ac:dyDescent="0.2">
      <c r="A88" s="30">
        <v>42370</v>
      </c>
      <c r="B88" s="56">
        <v>7164.5</v>
      </c>
      <c r="C88" s="56">
        <v>25699</v>
      </c>
      <c r="D88" s="56">
        <v>7260.5</v>
      </c>
      <c r="E88" s="56">
        <v>25789.75</v>
      </c>
    </row>
    <row r="89" spans="1:5" ht="16.5" customHeight="1" x14ac:dyDescent="0.2">
      <c r="A89" s="30">
        <v>42401</v>
      </c>
      <c r="B89" s="56">
        <v>7275.166666666667</v>
      </c>
      <c r="C89" s="56">
        <v>26322</v>
      </c>
      <c r="D89" s="56">
        <v>7362.833333333333</v>
      </c>
      <c r="E89" s="56">
        <v>26264.833333333332</v>
      </c>
    </row>
    <row r="90" spans="1:5" ht="16.5" customHeight="1" x14ac:dyDescent="0.2">
      <c r="A90" s="30">
        <v>42430</v>
      </c>
      <c r="B90" s="56">
        <v>7403.333333333333</v>
      </c>
      <c r="C90" s="56">
        <v>26979</v>
      </c>
      <c r="D90" s="56">
        <v>7476.916666666667</v>
      </c>
      <c r="E90" s="56">
        <v>26718.333333333332</v>
      </c>
    </row>
    <row r="91" spans="1:5" ht="16.5" customHeight="1" x14ac:dyDescent="0.2">
      <c r="A91" s="30">
        <v>42461</v>
      </c>
      <c r="B91" s="56">
        <v>7585.666666666667</v>
      </c>
      <c r="C91" s="56">
        <v>27421.5</v>
      </c>
      <c r="D91" s="56">
        <v>7622.833333333333</v>
      </c>
      <c r="E91" s="56">
        <v>27118.583333333332</v>
      </c>
    </row>
    <row r="92" spans="1:5" ht="16.5" customHeight="1" x14ac:dyDescent="0.2">
      <c r="A92" s="30">
        <v>42491</v>
      </c>
      <c r="B92" s="56">
        <v>7741.5</v>
      </c>
      <c r="C92" s="56">
        <v>27865.166666666668</v>
      </c>
      <c r="D92" s="56">
        <v>7777.5</v>
      </c>
      <c r="E92" s="56">
        <v>27552.75</v>
      </c>
    </row>
    <row r="93" spans="1:5" ht="16.5" customHeight="1" x14ac:dyDescent="0.2">
      <c r="A93" s="30">
        <v>42522</v>
      </c>
      <c r="B93" s="56">
        <v>7888.5</v>
      </c>
      <c r="C93" s="56">
        <v>28288.666666666668</v>
      </c>
      <c r="D93" s="56">
        <v>7933.916666666667</v>
      </c>
      <c r="E93" s="56">
        <v>27983.166666666668</v>
      </c>
    </row>
    <row r="94" spans="1:5" ht="16.5" customHeight="1" x14ac:dyDescent="0.2">
      <c r="A94" s="30">
        <v>42552</v>
      </c>
      <c r="B94" s="56">
        <v>8081.166666666667</v>
      </c>
      <c r="C94" s="56">
        <v>28538.166666666668</v>
      </c>
      <c r="D94" s="56">
        <v>8077.916666666667</v>
      </c>
      <c r="E94" s="56">
        <v>28109.333333333332</v>
      </c>
    </row>
    <row r="95" spans="1:5" ht="16.5" customHeight="1" x14ac:dyDescent="0.2">
      <c r="A95" s="30">
        <v>42583</v>
      </c>
      <c r="B95" s="56">
        <v>8279.8333333333339</v>
      </c>
      <c r="C95" s="56">
        <v>28783.5</v>
      </c>
      <c r="D95" s="56">
        <v>8225.0833333333339</v>
      </c>
      <c r="E95" s="56">
        <v>28264.25</v>
      </c>
    </row>
    <row r="96" spans="1:5" ht="16.5" customHeight="1" x14ac:dyDescent="0.2">
      <c r="A96" s="30">
        <v>42614</v>
      </c>
      <c r="B96" s="56">
        <v>8464.5</v>
      </c>
      <c r="C96" s="56">
        <v>28987.333333333332</v>
      </c>
      <c r="D96" s="56">
        <v>8359.5833333333339</v>
      </c>
      <c r="E96" s="56">
        <v>28420.166666666668</v>
      </c>
    </row>
    <row r="97" spans="1:5" ht="16.5" customHeight="1" x14ac:dyDescent="0.2">
      <c r="A97" s="30">
        <v>42644</v>
      </c>
      <c r="B97" s="56">
        <v>8570.1666666666661</v>
      </c>
      <c r="C97" s="56">
        <v>28797.166666666668</v>
      </c>
      <c r="D97" s="56">
        <v>8508.8333333333339</v>
      </c>
      <c r="E97" s="56">
        <v>28399.5</v>
      </c>
    </row>
    <row r="98" spans="1:5" ht="16.5" customHeight="1" x14ac:dyDescent="0.2">
      <c r="A98" s="30">
        <v>42675</v>
      </c>
      <c r="B98" s="56">
        <v>8708.6666666666661</v>
      </c>
      <c r="C98" s="56">
        <v>28663.333333333332</v>
      </c>
      <c r="D98" s="56">
        <v>8671.25</v>
      </c>
      <c r="E98" s="56">
        <v>28392.916666666668</v>
      </c>
    </row>
    <row r="99" spans="1:5" ht="16.5" customHeight="1" x14ac:dyDescent="0.2">
      <c r="A99" s="30">
        <v>42705</v>
      </c>
      <c r="B99" s="56">
        <v>8830.6666666666661</v>
      </c>
      <c r="C99" s="56">
        <v>28551.666666666668</v>
      </c>
      <c r="D99" s="56">
        <v>8827.1666666666661</v>
      </c>
      <c r="E99" s="56">
        <v>28391.166666666668</v>
      </c>
    </row>
    <row r="100" spans="1:5" ht="16.5" customHeight="1" x14ac:dyDescent="0.2">
      <c r="A100" s="30">
        <v>42736</v>
      </c>
      <c r="B100" s="56">
        <v>8936.5</v>
      </c>
      <c r="C100" s="56">
        <v>28260.833333333332</v>
      </c>
      <c r="D100" s="56">
        <v>8954.5</v>
      </c>
      <c r="E100" s="56">
        <v>28339.916666666668</v>
      </c>
    </row>
    <row r="101" spans="1:5" ht="16.5" customHeight="1" x14ac:dyDescent="0.2">
      <c r="A101" s="30">
        <v>42767</v>
      </c>
      <c r="B101" s="56">
        <v>9062.6666666666661</v>
      </c>
      <c r="C101" s="56">
        <v>28002.333333333332</v>
      </c>
      <c r="D101" s="56">
        <v>9081.8333333333339</v>
      </c>
      <c r="E101" s="56">
        <v>28301.333333333332</v>
      </c>
    </row>
    <row r="102" spans="1:5" ht="16.5" customHeight="1" x14ac:dyDescent="0.2">
      <c r="A102" s="30">
        <v>42795</v>
      </c>
      <c r="B102" s="56">
        <v>9189.8333333333339</v>
      </c>
      <c r="C102" s="56">
        <v>27795</v>
      </c>
      <c r="D102" s="56">
        <v>9205.5</v>
      </c>
      <c r="E102" s="56">
        <v>28298.333333333332</v>
      </c>
    </row>
    <row r="103" spans="1:5" ht="16.5" customHeight="1" x14ac:dyDescent="0.2">
      <c r="A103" s="30">
        <v>42826</v>
      </c>
      <c r="B103" s="56">
        <v>9338.8333333333339</v>
      </c>
      <c r="C103" s="56">
        <v>27882.666666666668</v>
      </c>
      <c r="D103" s="56">
        <v>9301.0833333333339</v>
      </c>
      <c r="E103" s="56">
        <v>28283.083333333332</v>
      </c>
    </row>
    <row r="104" spans="1:5" ht="16.5" customHeight="1" x14ac:dyDescent="0.2">
      <c r="A104" s="30">
        <v>42856</v>
      </c>
      <c r="B104" s="56">
        <v>9455</v>
      </c>
      <c r="C104" s="56">
        <v>27939.333333333332</v>
      </c>
      <c r="D104" s="56">
        <v>9396.75</v>
      </c>
      <c r="E104" s="56">
        <v>28252.916666666668</v>
      </c>
    </row>
    <row r="105" spans="1:5" ht="16.5" customHeight="1" x14ac:dyDescent="0.2">
      <c r="A105" s="30">
        <v>42887</v>
      </c>
      <c r="B105" s="56">
        <v>9580.3333333333339</v>
      </c>
      <c r="C105" s="56">
        <v>28045</v>
      </c>
      <c r="D105" s="56">
        <v>9490.1666666666661</v>
      </c>
      <c r="E105" s="56">
        <v>28257.25</v>
      </c>
    </row>
    <row r="106" spans="1:5" ht="16.5" customHeight="1" x14ac:dyDescent="0.2">
      <c r="A106" s="30">
        <v>42917</v>
      </c>
      <c r="B106" s="56">
        <v>9665.6666666666661</v>
      </c>
      <c r="C106" s="56">
        <v>28305.333333333332</v>
      </c>
      <c r="D106" s="56">
        <v>9603.0833333333339</v>
      </c>
      <c r="E106" s="56">
        <v>28430.583333333332</v>
      </c>
    </row>
    <row r="107" spans="1:5" ht="16.5" customHeight="1" x14ac:dyDescent="0.2">
      <c r="A107" s="30">
        <v>42948</v>
      </c>
      <c r="B107" s="56">
        <v>9730.8333333333339</v>
      </c>
      <c r="C107" s="56">
        <v>28503.5</v>
      </c>
      <c r="D107" s="56">
        <v>9717.5833333333339</v>
      </c>
      <c r="E107" s="56">
        <v>28606</v>
      </c>
    </row>
    <row r="108" spans="1:5" ht="16.5" customHeight="1" x14ac:dyDescent="0.2">
      <c r="A108" s="30">
        <v>42979</v>
      </c>
      <c r="B108" s="56">
        <v>9790.5</v>
      </c>
      <c r="C108" s="56">
        <v>28719.5</v>
      </c>
      <c r="D108" s="56">
        <v>9846</v>
      </c>
      <c r="E108" s="56">
        <v>28809.666666666668</v>
      </c>
    </row>
    <row r="109" spans="1:5" ht="16.5" customHeight="1" x14ac:dyDescent="0.2">
      <c r="A109" s="30">
        <v>43009</v>
      </c>
      <c r="B109" s="56">
        <v>9867.3333333333339</v>
      </c>
      <c r="C109" s="56">
        <v>28978.5</v>
      </c>
      <c r="D109" s="56">
        <v>9941.3333333333339</v>
      </c>
      <c r="E109" s="56">
        <v>28980.583333333332</v>
      </c>
    </row>
    <row r="110" spans="1:5" ht="16.5" customHeight="1" x14ac:dyDescent="0.2">
      <c r="A110" s="30">
        <v>43040</v>
      </c>
      <c r="B110" s="56">
        <v>9980.1666666666661</v>
      </c>
      <c r="C110" s="56">
        <v>29272.666666666668</v>
      </c>
      <c r="D110" s="56">
        <v>10024.833333333334</v>
      </c>
      <c r="E110" s="56">
        <v>29151.75</v>
      </c>
    </row>
    <row r="111" spans="1:5" ht="16.5" customHeight="1" x14ac:dyDescent="0.2">
      <c r="A111" s="30">
        <v>43070</v>
      </c>
      <c r="B111" s="56">
        <v>10111.666666666666</v>
      </c>
      <c r="C111" s="56">
        <v>29574.333333333332</v>
      </c>
      <c r="D111" s="56">
        <v>10119.166666666666</v>
      </c>
      <c r="E111" s="56">
        <v>29321.75</v>
      </c>
    </row>
    <row r="112" spans="1:5" ht="16.5" customHeight="1" x14ac:dyDescent="0.2">
      <c r="A112" s="30">
        <v>43101</v>
      </c>
      <c r="B112" s="56">
        <v>10217</v>
      </c>
      <c r="C112" s="56">
        <v>29655.833333333332</v>
      </c>
      <c r="D112" s="56">
        <v>10199.416666666666</v>
      </c>
      <c r="E112" s="56">
        <v>29514.75</v>
      </c>
    </row>
    <row r="113" spans="1:5" ht="16.5" customHeight="1" x14ac:dyDescent="0.2">
      <c r="A113" s="30">
        <v>43132</v>
      </c>
      <c r="B113" s="56">
        <v>10318.833333333334</v>
      </c>
      <c r="C113" s="56">
        <v>29800</v>
      </c>
      <c r="D113" s="56">
        <v>10279.25</v>
      </c>
      <c r="E113" s="56">
        <v>29709.75</v>
      </c>
    </row>
    <row r="114" spans="1:5" ht="16.5" customHeight="1" x14ac:dyDescent="0.2">
      <c r="A114" s="30">
        <v>43160</v>
      </c>
      <c r="B114" s="56">
        <v>10447.833333333334</v>
      </c>
      <c r="C114" s="56">
        <v>29924</v>
      </c>
      <c r="D114" s="56">
        <v>10356</v>
      </c>
      <c r="E114" s="56">
        <v>29882.75</v>
      </c>
    </row>
    <row r="115" spans="1:5" ht="16.5" customHeight="1" x14ac:dyDescent="0.2">
      <c r="A115" s="30">
        <v>43191</v>
      </c>
      <c r="B115" s="56">
        <v>10531.5</v>
      </c>
      <c r="C115" s="56">
        <v>30051</v>
      </c>
      <c r="D115" s="56">
        <v>10453.416666666666</v>
      </c>
      <c r="E115" s="56">
        <v>29852.583333333332</v>
      </c>
    </row>
    <row r="116" spans="1:5" ht="16.5" customHeight="1" x14ac:dyDescent="0.2">
      <c r="A116" s="30">
        <v>43221</v>
      </c>
      <c r="B116" s="56">
        <v>10578.333333333334</v>
      </c>
      <c r="C116" s="56">
        <v>30146.833333333332</v>
      </c>
      <c r="D116" s="56">
        <v>10566</v>
      </c>
      <c r="E116" s="56">
        <v>29803.666666666668</v>
      </c>
    </row>
    <row r="117" spans="1:5" ht="16.5" customHeight="1" x14ac:dyDescent="0.2">
      <c r="A117" s="30">
        <v>43252</v>
      </c>
      <c r="B117" s="56">
        <v>10600.333333333334</v>
      </c>
      <c r="C117" s="56">
        <v>30191.166666666668</v>
      </c>
      <c r="D117" s="56">
        <v>10677.666666666666</v>
      </c>
      <c r="E117" s="56">
        <v>29758</v>
      </c>
    </row>
    <row r="118" spans="1:5" ht="16.5" customHeight="1" x14ac:dyDescent="0.2">
      <c r="A118" s="30">
        <v>43282</v>
      </c>
      <c r="B118" s="56">
        <v>10689.833333333334</v>
      </c>
      <c r="C118" s="56">
        <v>30049.333333333332</v>
      </c>
      <c r="D118" s="56">
        <v>10747.5</v>
      </c>
      <c r="E118" s="56">
        <v>29757.083333333332</v>
      </c>
    </row>
    <row r="119" spans="1:5" ht="16.5" customHeight="1" x14ac:dyDescent="0.2">
      <c r="A119" s="30">
        <v>43313</v>
      </c>
      <c r="B119" s="56">
        <v>10813.166666666666</v>
      </c>
      <c r="C119" s="56">
        <v>29807.333333333332</v>
      </c>
      <c r="D119" s="56">
        <v>10819.583333333334</v>
      </c>
      <c r="E119" s="56">
        <v>29753</v>
      </c>
    </row>
    <row r="120" spans="1:5" ht="16.5" customHeight="1" x14ac:dyDescent="0.2">
      <c r="A120" s="30">
        <v>43344</v>
      </c>
      <c r="B120" s="56">
        <v>10907.5</v>
      </c>
      <c r="C120" s="56">
        <v>29592</v>
      </c>
      <c r="D120" s="56">
        <v>10885.25</v>
      </c>
      <c r="E120" s="56">
        <v>29708.25</v>
      </c>
    </row>
    <row r="121" spans="1:5" ht="16.5" customHeight="1" x14ac:dyDescent="0.2">
      <c r="A121" s="30">
        <v>43374</v>
      </c>
      <c r="B121" s="56">
        <v>10963.5</v>
      </c>
      <c r="C121" s="56">
        <v>29463.166666666668</v>
      </c>
      <c r="D121" s="56">
        <v>10964.583333333334</v>
      </c>
      <c r="E121" s="56">
        <v>29612.5</v>
      </c>
    </row>
    <row r="122" spans="1:5" ht="16.5" customHeight="1" x14ac:dyDescent="0.2">
      <c r="A122" s="30">
        <v>43405</v>
      </c>
      <c r="B122" s="56">
        <v>11060.833333333334</v>
      </c>
      <c r="C122" s="56">
        <v>29359.166666666668</v>
      </c>
      <c r="D122" s="56">
        <v>11045.416666666666</v>
      </c>
      <c r="E122" s="56">
        <v>29536.333333333332</v>
      </c>
    </row>
    <row r="123" spans="1:5" ht="16.5" customHeight="1" x14ac:dyDescent="0.2">
      <c r="A123" s="30">
        <v>43435</v>
      </c>
      <c r="B123" s="56">
        <v>11170.166666666666</v>
      </c>
      <c r="C123" s="56">
        <v>29225.333333333332</v>
      </c>
      <c r="D123" s="56">
        <v>11115.833333333334</v>
      </c>
      <c r="E123" s="56">
        <v>29466.416666666668</v>
      </c>
    </row>
    <row r="124" spans="1:5" ht="16.5" customHeight="1" x14ac:dyDescent="0.2">
      <c r="A124" s="30">
        <v>43466</v>
      </c>
      <c r="B124" s="56">
        <v>11239.333333333334</v>
      </c>
      <c r="C124" s="56">
        <v>29175.666666666668</v>
      </c>
      <c r="D124" s="56">
        <v>11229</v>
      </c>
      <c r="E124" s="56">
        <v>29370.333333333332</v>
      </c>
    </row>
    <row r="125" spans="1:5" ht="16.5" customHeight="1" x14ac:dyDescent="0.2">
      <c r="A125" s="30">
        <v>43497</v>
      </c>
      <c r="B125" s="56">
        <v>11277.666666666666</v>
      </c>
      <c r="C125" s="56">
        <v>29265.333333333332</v>
      </c>
      <c r="D125" s="56">
        <v>11344.833333333334</v>
      </c>
      <c r="E125" s="56">
        <v>29253.333333333332</v>
      </c>
    </row>
    <row r="126" spans="1:5" ht="16.5" customHeight="1" x14ac:dyDescent="0.2">
      <c r="A126" s="30">
        <v>43525</v>
      </c>
      <c r="B126" s="56">
        <v>11324.166666666666</v>
      </c>
      <c r="C126" s="56">
        <v>29340.833333333332</v>
      </c>
      <c r="D126" s="56">
        <v>11451.333333333334</v>
      </c>
      <c r="E126" s="56">
        <v>29155.5</v>
      </c>
    </row>
    <row r="127" spans="1:5" ht="16.5" customHeight="1" x14ac:dyDescent="0.2">
      <c r="A127" s="30">
        <v>43556</v>
      </c>
      <c r="B127" s="56">
        <v>11494.5</v>
      </c>
      <c r="C127" s="56">
        <v>29277.5</v>
      </c>
      <c r="D127" s="56">
        <v>11578.416666666666</v>
      </c>
      <c r="E127" s="56">
        <v>29178.916666666668</v>
      </c>
    </row>
    <row r="128" spans="1:5" ht="16.5" customHeight="1" x14ac:dyDescent="0.2">
      <c r="A128" s="30">
        <v>43586</v>
      </c>
      <c r="B128" s="56">
        <v>11628.833333333334</v>
      </c>
      <c r="C128" s="56">
        <v>29147.5</v>
      </c>
      <c r="D128" s="56">
        <v>11690.25</v>
      </c>
      <c r="E128" s="56">
        <v>29241.75</v>
      </c>
    </row>
    <row r="129" spans="1:5" ht="16.5" customHeight="1" x14ac:dyDescent="0.2">
      <c r="A129" s="30">
        <v>43617</v>
      </c>
      <c r="B129" s="56">
        <v>11732.5</v>
      </c>
      <c r="C129" s="56">
        <v>29085.666666666668</v>
      </c>
      <c r="D129" s="56">
        <v>11794</v>
      </c>
      <c r="E129" s="56">
        <v>29281.333333333332</v>
      </c>
    </row>
    <row r="130" spans="1:5" ht="16.5" customHeight="1" x14ac:dyDescent="0.2">
      <c r="A130" s="30">
        <v>43647</v>
      </c>
      <c r="B130" s="56">
        <v>11917.5</v>
      </c>
      <c r="C130" s="56">
        <v>29182.166666666668</v>
      </c>
      <c r="D130" s="56">
        <v>11884</v>
      </c>
      <c r="E130" s="56">
        <v>29317.583333333332</v>
      </c>
    </row>
    <row r="131" spans="1:5" ht="16.5" customHeight="1" x14ac:dyDescent="0.2">
      <c r="A131" s="30">
        <v>43678</v>
      </c>
      <c r="B131" s="56">
        <v>12102.833333333334</v>
      </c>
      <c r="C131" s="56">
        <v>29218.166666666668</v>
      </c>
      <c r="D131" s="56">
        <v>11979.416666666666</v>
      </c>
      <c r="E131" s="56">
        <v>29350.25</v>
      </c>
    </row>
    <row r="132" spans="1:5" ht="16.5" customHeight="1" x14ac:dyDescent="0.2">
      <c r="A132" s="30">
        <v>43709</v>
      </c>
      <c r="B132" s="56">
        <v>12263.833333333334</v>
      </c>
      <c r="C132" s="56">
        <v>29221.833333333332</v>
      </c>
      <c r="D132" s="56">
        <v>12072.666666666666</v>
      </c>
      <c r="E132" s="56">
        <v>29538.083333333332</v>
      </c>
    </row>
    <row r="133" spans="1:5" ht="16.5" customHeight="1" x14ac:dyDescent="0.2">
      <c r="A133" s="30">
        <v>43739</v>
      </c>
      <c r="B133" s="56">
        <v>12273.5</v>
      </c>
      <c r="C133" s="56">
        <v>29357.666666666668</v>
      </c>
      <c r="D133" s="56">
        <v>12146.833333333334</v>
      </c>
      <c r="E133" s="56">
        <v>30421.5</v>
      </c>
    </row>
    <row r="134" spans="1:5" ht="16.5" customHeight="1" x14ac:dyDescent="0.2">
      <c r="A134" s="30">
        <v>43770</v>
      </c>
      <c r="B134" s="56">
        <v>12330</v>
      </c>
      <c r="C134" s="56">
        <v>29553</v>
      </c>
      <c r="D134" s="56">
        <v>12218.5</v>
      </c>
      <c r="E134" s="56">
        <v>31277.583333333332</v>
      </c>
    </row>
    <row r="135" spans="1:5" ht="16.5" customHeight="1" x14ac:dyDescent="0.2">
      <c r="A135" s="30">
        <v>43800</v>
      </c>
      <c r="B135" s="56">
        <v>12412.833333333334</v>
      </c>
      <c r="C135" s="56">
        <v>29990.5</v>
      </c>
      <c r="D135" s="56">
        <v>12291.916666666666</v>
      </c>
      <c r="E135" s="56">
        <v>31949.583333333332</v>
      </c>
    </row>
    <row r="136" spans="1:5" ht="16.5" customHeight="1" x14ac:dyDescent="0.2">
      <c r="A136" s="30">
        <v>43831</v>
      </c>
      <c r="B136" s="56">
        <v>12376.166666666666</v>
      </c>
      <c r="C136" s="56">
        <v>31660.833333333332</v>
      </c>
      <c r="D136" s="56">
        <v>12298</v>
      </c>
      <c r="E136" s="56">
        <v>32625.25</v>
      </c>
    </row>
    <row r="137" spans="1:5" ht="16.5" customHeight="1" x14ac:dyDescent="0.2">
      <c r="A137" s="30">
        <v>43862</v>
      </c>
      <c r="B137" s="56">
        <v>12334.166666666666</v>
      </c>
      <c r="C137" s="56">
        <v>33337</v>
      </c>
      <c r="D137" s="56">
        <v>12297.916666666666</v>
      </c>
      <c r="E137" s="56">
        <v>33247.916666666664</v>
      </c>
    </row>
    <row r="138" spans="1:5" ht="16.5" customHeight="1" x14ac:dyDescent="0.2">
      <c r="A138" s="30">
        <v>43891</v>
      </c>
      <c r="B138" s="56">
        <v>12320</v>
      </c>
      <c r="C138" s="56">
        <v>34677.333333333336</v>
      </c>
      <c r="D138" s="56">
        <v>12296.25</v>
      </c>
      <c r="E138" s="56">
        <v>33830.416666666664</v>
      </c>
    </row>
    <row r="139" spans="1:5" ht="16.5" customHeight="1" x14ac:dyDescent="0.2">
      <c r="A139" s="30">
        <v>43922</v>
      </c>
      <c r="B139" s="56">
        <v>12322.5</v>
      </c>
      <c r="C139" s="56">
        <v>35892.833333333336</v>
      </c>
      <c r="D139" s="56">
        <v>12224.5</v>
      </c>
      <c r="E139" s="56">
        <v>34458.916666666664</v>
      </c>
    </row>
    <row r="140" spans="1:5" ht="16.5" customHeight="1" x14ac:dyDescent="0.2">
      <c r="A140" s="30">
        <v>43952</v>
      </c>
      <c r="B140" s="56">
        <v>12265.833333333334</v>
      </c>
      <c r="C140" s="56">
        <v>36942.833333333336</v>
      </c>
      <c r="D140" s="56">
        <v>12157.25</v>
      </c>
      <c r="E140" s="56">
        <v>35042.166666666664</v>
      </c>
    </row>
    <row r="141" spans="1:5" ht="16.5" customHeight="1" x14ac:dyDescent="0.2">
      <c r="A141" s="30">
        <v>43983</v>
      </c>
      <c r="B141" s="56">
        <v>12179.666666666666</v>
      </c>
      <c r="C141" s="56">
        <v>37670.333333333336</v>
      </c>
      <c r="D141" s="56">
        <v>12097</v>
      </c>
      <c r="E141" s="56">
        <v>35666.25</v>
      </c>
    </row>
    <row r="142" spans="1:5" ht="16.5" customHeight="1" x14ac:dyDescent="0.2">
      <c r="A142" s="30">
        <v>44013</v>
      </c>
      <c r="B142" s="56">
        <v>12072.833333333334</v>
      </c>
      <c r="C142" s="56">
        <v>37257</v>
      </c>
      <c r="D142" s="56">
        <v>12016.416666666666</v>
      </c>
      <c r="E142" s="56">
        <v>36347.166666666664</v>
      </c>
    </row>
    <row r="143" spans="1:5" ht="16.5" customHeight="1" x14ac:dyDescent="0.2">
      <c r="A143" s="30">
        <v>44044</v>
      </c>
      <c r="B143" s="56">
        <v>11980.333333333334</v>
      </c>
      <c r="C143" s="56">
        <v>36747.333333333336</v>
      </c>
      <c r="D143" s="56">
        <v>11930.416666666666</v>
      </c>
      <c r="E143" s="56">
        <v>37062</v>
      </c>
    </row>
    <row r="144" spans="1:5" ht="16.5" customHeight="1" x14ac:dyDescent="0.2">
      <c r="A144" s="30">
        <v>44075</v>
      </c>
      <c r="B144" s="56">
        <v>11874</v>
      </c>
      <c r="C144" s="56">
        <v>36655.166666666664</v>
      </c>
      <c r="D144" s="56">
        <v>11823.083333333334</v>
      </c>
      <c r="E144" s="56">
        <v>37433.5</v>
      </c>
    </row>
    <row r="145" spans="1:5" ht="16.5" customHeight="1" x14ac:dyDescent="0.2">
      <c r="A145" s="30">
        <v>44105</v>
      </c>
      <c r="B145" s="56">
        <v>11710.333333333334</v>
      </c>
      <c r="C145" s="56">
        <v>36801.5</v>
      </c>
      <c r="D145" s="56">
        <v>11660</v>
      </c>
      <c r="E145" s="56">
        <v>36766.083333333336</v>
      </c>
    </row>
    <row r="146" spans="1:5" ht="16.5" customHeight="1" x14ac:dyDescent="0.2">
      <c r="A146" s="30">
        <v>44136</v>
      </c>
      <c r="B146" s="56">
        <v>11595</v>
      </c>
      <c r="C146" s="56">
        <v>37181.166666666664</v>
      </c>
      <c r="D146" s="56">
        <v>11460.333333333334</v>
      </c>
      <c r="E146" s="56">
        <v>35923.916666666664</v>
      </c>
    </row>
    <row r="147" spans="1:5" ht="16.5" customHeight="1" x14ac:dyDescent="0.2">
      <c r="A147" s="30">
        <v>44166</v>
      </c>
      <c r="B147" s="56">
        <v>11466.5</v>
      </c>
      <c r="C147" s="56">
        <v>37196.666666666664</v>
      </c>
      <c r="D147" s="56">
        <v>11247.75</v>
      </c>
      <c r="E147" s="56">
        <v>35277.5</v>
      </c>
    </row>
    <row r="148" spans="1:5" ht="16.5" customHeight="1" x14ac:dyDescent="0.2">
      <c r="A148" s="30">
        <v>44197</v>
      </c>
      <c r="B148" s="56">
        <v>11247.166666666666</v>
      </c>
      <c r="C148" s="56">
        <v>36275.166666666664</v>
      </c>
      <c r="D148" s="56">
        <v>11065.416666666666</v>
      </c>
      <c r="E148" s="56">
        <v>34664.083333333336</v>
      </c>
    </row>
    <row r="149" spans="1:5" ht="16.5" customHeight="1" x14ac:dyDescent="0.2">
      <c r="A149" s="30">
        <v>44228</v>
      </c>
      <c r="B149" s="56">
        <v>10940.333333333334</v>
      </c>
      <c r="C149" s="56">
        <v>35100.5</v>
      </c>
      <c r="D149" s="56">
        <v>10888.333333333334</v>
      </c>
      <c r="E149" s="56">
        <v>34061.5</v>
      </c>
    </row>
    <row r="150" spans="1:5" ht="16.5" customHeight="1" x14ac:dyDescent="0.2">
      <c r="A150" s="30">
        <v>44256</v>
      </c>
      <c r="B150" s="56">
        <v>10621.5</v>
      </c>
      <c r="C150" s="56">
        <v>33899.833333333336</v>
      </c>
      <c r="D150" s="56">
        <v>10708.666666666666</v>
      </c>
      <c r="E150" s="56">
        <v>33444.5</v>
      </c>
    </row>
    <row r="151" spans="1:5" ht="16.5" customHeight="1" x14ac:dyDescent="0.2">
      <c r="A151" s="30">
        <v>44287</v>
      </c>
      <c r="B151" s="56">
        <v>10420.5</v>
      </c>
      <c r="C151" s="56">
        <v>32526.666666666668</v>
      </c>
      <c r="D151" s="56">
        <v>10568.583333333334</v>
      </c>
      <c r="E151" s="56">
        <v>32782</v>
      </c>
    </row>
    <row r="152" spans="1:5" ht="16.5" customHeight="1" x14ac:dyDescent="0.2">
      <c r="A152" s="30">
        <v>44317</v>
      </c>
      <c r="B152" s="56">
        <v>10181.666666666666</v>
      </c>
      <c r="C152" s="56">
        <v>30941.833333333332</v>
      </c>
      <c r="D152" s="56">
        <v>10421</v>
      </c>
      <c r="E152" s="56">
        <v>32124.166666666668</v>
      </c>
    </row>
    <row r="153" spans="1:5" ht="16.5" customHeight="1" x14ac:dyDescent="0.2">
      <c r="A153" s="30">
        <v>44348</v>
      </c>
      <c r="B153" s="56">
        <v>9950.8333333333339</v>
      </c>
      <c r="C153" s="56">
        <v>29692.333333333332</v>
      </c>
      <c r="D153" s="56">
        <v>10250.833333333334</v>
      </c>
      <c r="E153" s="56">
        <v>31406.583333333332</v>
      </c>
    </row>
    <row r="154" spans="1:5" ht="16.5" customHeight="1" x14ac:dyDescent="0.2">
      <c r="A154" s="30">
        <v>44378</v>
      </c>
      <c r="B154" s="56">
        <v>9890</v>
      </c>
      <c r="C154" s="56">
        <v>29288.833333333332</v>
      </c>
      <c r="D154" s="56">
        <v>10107.416666666666</v>
      </c>
      <c r="E154" s="56">
        <v>30536.916666666668</v>
      </c>
    </row>
    <row r="155" spans="1:5" ht="16.5" customHeight="1" x14ac:dyDescent="0.2">
      <c r="A155" s="30">
        <v>44409</v>
      </c>
      <c r="B155" s="56">
        <v>9901.6666666666661</v>
      </c>
      <c r="C155" s="56">
        <v>29147.833333333332</v>
      </c>
      <c r="D155" s="56">
        <v>9939.3333333333339</v>
      </c>
      <c r="E155" s="56">
        <v>29595.5</v>
      </c>
    </row>
    <row r="156" spans="1:5" ht="16.5" customHeight="1" x14ac:dyDescent="0.2">
      <c r="A156" s="30">
        <v>44440</v>
      </c>
      <c r="B156" s="56">
        <v>9880.1666666666661</v>
      </c>
      <c r="C156" s="56">
        <v>28913.333333333332</v>
      </c>
      <c r="D156" s="56">
        <v>9779.5</v>
      </c>
      <c r="E156" s="56">
        <v>28845.416666666668</v>
      </c>
    </row>
    <row r="157" spans="1:5" ht="16.5" customHeight="1" x14ac:dyDescent="0.2">
      <c r="A157" s="30">
        <v>44470</v>
      </c>
      <c r="B157" s="56">
        <v>9794.3333333333339</v>
      </c>
      <c r="C157" s="56">
        <v>28547.166666666668</v>
      </c>
      <c r="D157" s="56">
        <v>9700.5</v>
      </c>
      <c r="E157" s="56">
        <v>28546.833333333332</v>
      </c>
    </row>
    <row r="158" spans="1:5" ht="16.5" customHeight="1" x14ac:dyDescent="0.2">
      <c r="A158" s="30">
        <v>44501</v>
      </c>
      <c r="B158" s="56">
        <v>9697</v>
      </c>
      <c r="C158" s="56">
        <v>28249.166666666668</v>
      </c>
      <c r="D158" s="56">
        <v>9652.6666666666661</v>
      </c>
      <c r="E158" s="56">
        <v>28450.25</v>
      </c>
    </row>
    <row r="159" spans="1:5" ht="16.5" customHeight="1" x14ac:dyDescent="0.2">
      <c r="A159" s="30">
        <v>44531</v>
      </c>
      <c r="B159" s="56">
        <v>9608.1666666666661</v>
      </c>
      <c r="C159" s="56">
        <v>27998.5</v>
      </c>
      <c r="D159" s="56">
        <v>9601.25</v>
      </c>
      <c r="E159" s="56">
        <v>28411.666666666668</v>
      </c>
    </row>
    <row r="160" spans="1:5" ht="16.5" customHeight="1" x14ac:dyDescent="0.2">
      <c r="A160" s="30">
        <v>44562</v>
      </c>
      <c r="B160" s="56">
        <v>9511</v>
      </c>
      <c r="C160" s="56">
        <v>27804.833333333332</v>
      </c>
      <c r="D160" s="56">
        <v>9581</v>
      </c>
      <c r="E160" s="56">
        <v>28443.416666666668</v>
      </c>
    </row>
    <row r="161" spans="1:5" ht="16.5" customHeight="1" x14ac:dyDescent="0.2">
      <c r="A161" s="30">
        <v>44593</v>
      </c>
      <c r="B161" s="56">
        <v>9403.6666666666661</v>
      </c>
      <c r="C161" s="56">
        <v>27752.666666666668</v>
      </c>
      <c r="D161" s="56">
        <v>9563</v>
      </c>
      <c r="E161" s="56">
        <v>28529.666666666668</v>
      </c>
    </row>
    <row r="162" spans="1:5" ht="16.5" customHeight="1" x14ac:dyDescent="0.2">
      <c r="A162" s="30">
        <v>44621</v>
      </c>
      <c r="B162" s="56">
        <v>9322.3333333333339</v>
      </c>
      <c r="C162" s="56">
        <v>27910</v>
      </c>
      <c r="D162" s="56">
        <v>9558.5833333333339</v>
      </c>
      <c r="E162" s="56">
        <v>28725.666666666668</v>
      </c>
    </row>
    <row r="163" spans="1:5" ht="16.5" customHeight="1" x14ac:dyDescent="0.2">
      <c r="A163" s="30">
        <v>44652</v>
      </c>
      <c r="B163" s="56">
        <v>9367.6666666666661</v>
      </c>
      <c r="C163" s="56">
        <v>28339.666666666668</v>
      </c>
      <c r="D163" s="56">
        <v>9609.0833333333339</v>
      </c>
      <c r="E163" s="56">
        <v>29059.166666666668</v>
      </c>
    </row>
    <row r="164" spans="1:5" ht="16.5" customHeight="1" x14ac:dyDescent="0.2">
      <c r="A164" s="30">
        <v>44682</v>
      </c>
      <c r="B164" s="56">
        <v>9429</v>
      </c>
      <c r="C164" s="56">
        <v>28810.166666666668</v>
      </c>
      <c r="D164" s="56">
        <v>9669.75</v>
      </c>
      <c r="E164" s="56">
        <v>29489.583333333332</v>
      </c>
    </row>
    <row r="165" spans="1:5" ht="16.5" customHeight="1" x14ac:dyDescent="0.2">
      <c r="A165" s="30">
        <v>44713</v>
      </c>
      <c r="B165" s="56">
        <v>9509</v>
      </c>
      <c r="C165" s="56">
        <v>29452.833333333332</v>
      </c>
      <c r="D165" s="56">
        <v>9744.3333333333339</v>
      </c>
      <c r="E165" s="56">
        <v>29988.333333333332</v>
      </c>
    </row>
    <row r="166" spans="1:5" ht="16.5" customHeight="1" x14ac:dyDescent="0.2">
      <c r="A166" s="30">
        <v>44743</v>
      </c>
      <c r="B166" s="56">
        <v>9707.1666666666661</v>
      </c>
      <c r="C166" s="56">
        <v>30313.5</v>
      </c>
      <c r="D166" s="56"/>
      <c r="E166" s="56"/>
    </row>
    <row r="167" spans="1:5" ht="16.5" customHeight="1" x14ac:dyDescent="0.2">
      <c r="A167" s="30">
        <v>44774</v>
      </c>
      <c r="B167" s="56">
        <v>9935.8333333333339</v>
      </c>
      <c r="C167" s="56">
        <v>31226.5</v>
      </c>
      <c r="D167" s="56"/>
      <c r="E167" s="56"/>
    </row>
    <row r="168" spans="1:5" ht="16.5" customHeight="1" x14ac:dyDescent="0.2">
      <c r="A168" s="30">
        <v>44805</v>
      </c>
      <c r="B168" s="56">
        <v>10166.333333333334</v>
      </c>
      <c r="C168" s="56">
        <v>32066.666666666668</v>
      </c>
      <c r="D168" s="56"/>
      <c r="E168" s="56"/>
    </row>
    <row r="169" spans="1:5" ht="16.5" customHeight="1" x14ac:dyDescent="0.2">
      <c r="A169" s="30">
        <v>44835</v>
      </c>
      <c r="B169" s="31"/>
      <c r="C169" s="31"/>
      <c r="D169" s="31"/>
      <c r="E169" s="31"/>
    </row>
    <row r="170" spans="1:5" ht="16.5" customHeight="1" x14ac:dyDescent="0.2">
      <c r="A170" s="30">
        <v>44866</v>
      </c>
      <c r="B170" s="31"/>
      <c r="C170" s="31"/>
      <c r="D170" s="31"/>
      <c r="E170" s="31"/>
    </row>
    <row r="171" spans="1:5" ht="16.5" customHeight="1" x14ac:dyDescent="0.2">
      <c r="A171" s="30">
        <v>44896</v>
      </c>
      <c r="B171" s="31"/>
      <c r="C171" s="31"/>
      <c r="D171" s="31"/>
      <c r="E171" s="31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1"/>
  <sheetViews>
    <sheetView zoomScale="60" zoomScaleNormal="60" workbookViewId="0"/>
  </sheetViews>
  <sheetFormatPr defaultRowHeight="16.5" customHeight="1" x14ac:dyDescent="0.2"/>
  <cols>
    <col min="1" max="1" width="20.7109375" style="28" customWidth="1"/>
    <col min="2" max="2" width="16.5703125" style="28" bestFit="1" customWidth="1"/>
    <col min="3" max="3" width="17.85546875" style="28" bestFit="1" customWidth="1"/>
    <col min="4" max="26" width="9.140625" style="28" customWidth="1"/>
    <col min="27" max="16384" width="9.140625" style="28"/>
  </cols>
  <sheetData>
    <row r="1" spans="1:3" s="27" customFormat="1" ht="36.75" customHeight="1" x14ac:dyDescent="0.25">
      <c r="A1" s="26" t="s">
        <v>993</v>
      </c>
      <c r="B1" s="57" t="s">
        <v>994</v>
      </c>
    </row>
    <row r="2" spans="1:3" s="27" customFormat="1" ht="36.75" customHeight="1" x14ac:dyDescent="0.25">
      <c r="A2" s="51" t="s">
        <v>36</v>
      </c>
    </row>
    <row r="3" spans="1:3" ht="16.5" customHeight="1" x14ac:dyDescent="0.2">
      <c r="A3" s="55"/>
      <c r="B3" s="55" t="s">
        <v>944</v>
      </c>
      <c r="C3" s="55" t="s">
        <v>945</v>
      </c>
    </row>
    <row r="4" spans="1:3" ht="16.5" customHeight="1" x14ac:dyDescent="0.2">
      <c r="A4" s="30">
        <v>39814</v>
      </c>
    </row>
    <row r="5" spans="1:3" ht="16.5" customHeight="1" x14ac:dyDescent="0.2">
      <c r="A5" s="30">
        <v>39845</v>
      </c>
    </row>
    <row r="6" spans="1:3" ht="16.5" customHeight="1" x14ac:dyDescent="0.2">
      <c r="A6" s="30">
        <v>39873</v>
      </c>
      <c r="B6" s="56">
        <v>21.812086134138408</v>
      </c>
      <c r="C6" s="56"/>
    </row>
    <row r="7" spans="1:3" ht="16.5" customHeight="1" x14ac:dyDescent="0.2">
      <c r="A7" s="30">
        <v>39904</v>
      </c>
      <c r="B7" s="56">
        <v>21.796732719019271</v>
      </c>
      <c r="C7" s="56"/>
    </row>
    <row r="8" spans="1:3" ht="16.5" customHeight="1" x14ac:dyDescent="0.2">
      <c r="A8" s="30">
        <v>39934</v>
      </c>
      <c r="B8" s="56">
        <v>21.839935362010198</v>
      </c>
      <c r="C8" s="56"/>
    </row>
    <row r="9" spans="1:3" ht="16.5" customHeight="1" x14ac:dyDescent="0.2">
      <c r="A9" s="30">
        <v>39965</v>
      </c>
      <c r="B9" s="56">
        <v>21.870805766528239</v>
      </c>
      <c r="C9" s="56">
        <v>22.164982358837811</v>
      </c>
    </row>
    <row r="10" spans="1:3" ht="16.5" customHeight="1" x14ac:dyDescent="0.2">
      <c r="A10" s="30">
        <v>39995</v>
      </c>
      <c r="B10" s="56">
        <v>22.001175403142657</v>
      </c>
      <c r="C10" s="56">
        <v>22.234463144406419</v>
      </c>
    </row>
    <row r="11" spans="1:3" ht="16.5" customHeight="1" x14ac:dyDescent="0.2">
      <c r="A11" s="30">
        <v>40026</v>
      </c>
      <c r="B11" s="56">
        <v>22.21287464904368</v>
      </c>
      <c r="C11" s="56">
        <v>22.34123651398669</v>
      </c>
    </row>
    <row r="12" spans="1:3" ht="16.5" customHeight="1" x14ac:dyDescent="0.2">
      <c r="A12" s="30">
        <v>40057</v>
      </c>
      <c r="B12" s="56">
        <v>22.481994625857819</v>
      </c>
      <c r="C12" s="56">
        <v>22.481277595308221</v>
      </c>
    </row>
    <row r="13" spans="1:3" ht="16.5" customHeight="1" x14ac:dyDescent="0.2">
      <c r="A13" s="30">
        <v>40087</v>
      </c>
      <c r="B13" s="56">
        <v>22.637028593141448</v>
      </c>
      <c r="C13" s="56">
        <v>22.653001509224751</v>
      </c>
    </row>
    <row r="14" spans="1:3" ht="16.5" customHeight="1" x14ac:dyDescent="0.2">
      <c r="A14" s="30">
        <v>40118</v>
      </c>
      <c r="B14" s="56">
        <v>22.809463835912197</v>
      </c>
      <c r="C14" s="56">
        <v>22.845685200894579</v>
      </c>
    </row>
    <row r="15" spans="1:3" ht="16.5" customHeight="1" x14ac:dyDescent="0.2">
      <c r="A15" s="30">
        <v>40148</v>
      </c>
      <c r="B15" s="56">
        <v>23.063787899333541</v>
      </c>
      <c r="C15" s="56">
        <v>23.09184726522188</v>
      </c>
    </row>
    <row r="16" spans="1:3" ht="16.5" customHeight="1" x14ac:dyDescent="0.2">
      <c r="A16" s="30">
        <v>40179</v>
      </c>
      <c r="B16" s="56">
        <v>23.29932320526714</v>
      </c>
      <c r="C16" s="56">
        <v>23.256405795144399</v>
      </c>
    </row>
    <row r="17" spans="1:3" ht="16.5" customHeight="1" x14ac:dyDescent="0.2">
      <c r="A17" s="30">
        <v>40210</v>
      </c>
      <c r="B17" s="56">
        <v>23.497068213592637</v>
      </c>
      <c r="C17" s="56">
        <v>23.426383050013349</v>
      </c>
    </row>
    <row r="18" spans="1:3" ht="16.5" customHeight="1" x14ac:dyDescent="0.2">
      <c r="A18" s="30">
        <v>40238</v>
      </c>
      <c r="B18" s="56">
        <v>23.743475894162728</v>
      </c>
      <c r="C18" s="56">
        <v>23.630094425185689</v>
      </c>
    </row>
    <row r="19" spans="1:3" ht="16.5" customHeight="1" x14ac:dyDescent="0.2">
      <c r="A19" s="30">
        <v>40269</v>
      </c>
      <c r="B19" s="56">
        <v>23.925800246395919</v>
      </c>
      <c r="C19" s="56">
        <v>23.825519587662111</v>
      </c>
    </row>
    <row r="20" spans="1:3" ht="16.5" customHeight="1" x14ac:dyDescent="0.2">
      <c r="A20" s="30">
        <v>40299</v>
      </c>
      <c r="B20" s="56">
        <v>24.104875501566536</v>
      </c>
      <c r="C20" s="56">
        <v>23.995445509949977</v>
      </c>
    </row>
    <row r="21" spans="1:3" ht="16.5" customHeight="1" x14ac:dyDescent="0.2">
      <c r="A21" s="30">
        <v>40330</v>
      </c>
      <c r="B21" s="56">
        <v>24.259786675601717</v>
      </c>
      <c r="C21" s="56">
        <v>24.197523317876065</v>
      </c>
    </row>
    <row r="22" spans="1:3" ht="16.5" customHeight="1" x14ac:dyDescent="0.2">
      <c r="A22" s="30">
        <v>40360</v>
      </c>
      <c r="B22" s="56">
        <v>24.408761770938387</v>
      </c>
      <c r="C22" s="56">
        <v>24.354039135850719</v>
      </c>
    </row>
    <row r="23" spans="1:3" ht="16.5" customHeight="1" x14ac:dyDescent="0.2">
      <c r="A23" s="30">
        <v>40391</v>
      </c>
      <c r="B23" s="56">
        <v>24.54279821244414</v>
      </c>
      <c r="C23" s="56">
        <v>24.486454726441949</v>
      </c>
    </row>
    <row r="24" spans="1:3" ht="16.5" customHeight="1" x14ac:dyDescent="0.2">
      <c r="A24" s="30">
        <v>40422</v>
      </c>
      <c r="B24" s="56">
        <v>24.690642478337729</v>
      </c>
      <c r="C24" s="56">
        <v>24.620364461666846</v>
      </c>
    </row>
    <row r="25" spans="1:3" ht="16.5" customHeight="1" x14ac:dyDescent="0.2">
      <c r="A25" s="30">
        <v>40452</v>
      </c>
      <c r="B25" s="56">
        <v>24.818690821680882</v>
      </c>
      <c r="C25" s="56">
        <v>24.737057141189521</v>
      </c>
    </row>
    <row r="26" spans="1:3" ht="16.5" customHeight="1" x14ac:dyDescent="0.2">
      <c r="A26" s="30">
        <v>40483</v>
      </c>
      <c r="B26" s="56">
        <v>24.898026939859605</v>
      </c>
      <c r="C26" s="56">
        <v>24.839659589504993</v>
      </c>
    </row>
    <row r="27" spans="1:3" ht="16.5" customHeight="1" x14ac:dyDescent="0.2">
      <c r="A27" s="30">
        <v>40513</v>
      </c>
      <c r="B27" s="56">
        <v>25.006427542167668</v>
      </c>
      <c r="C27" s="56">
        <v>24.923431230561029</v>
      </c>
    </row>
    <row r="28" spans="1:3" ht="16.5" customHeight="1" x14ac:dyDescent="0.2">
      <c r="A28" s="30">
        <v>40544</v>
      </c>
      <c r="B28" s="56">
        <v>25.085757615878094</v>
      </c>
      <c r="C28" s="56">
        <v>24.965050422979495</v>
      </c>
    </row>
    <row r="29" spans="1:3" ht="16.5" customHeight="1" x14ac:dyDescent="0.2">
      <c r="A29" s="30">
        <v>40575</v>
      </c>
      <c r="B29" s="56">
        <v>25.15358982126628</v>
      </c>
      <c r="C29" s="56">
        <v>24.979873110475594</v>
      </c>
    </row>
    <row r="30" spans="1:3" ht="16.5" customHeight="1" x14ac:dyDescent="0.2">
      <c r="A30" s="30">
        <v>40603</v>
      </c>
      <c r="B30" s="56">
        <v>25.167713800884336</v>
      </c>
      <c r="C30" s="56">
        <v>24.958884184669611</v>
      </c>
    </row>
    <row r="31" spans="1:3" ht="16.5" customHeight="1" x14ac:dyDescent="0.2">
      <c r="A31" s="30">
        <v>40634</v>
      </c>
      <c r="B31" s="56">
        <v>25.11708068671096</v>
      </c>
      <c r="C31" s="56">
        <v>24.829524845846937</v>
      </c>
    </row>
    <row r="32" spans="1:3" ht="16.5" customHeight="1" x14ac:dyDescent="0.2">
      <c r="A32" s="30">
        <v>40664</v>
      </c>
      <c r="B32" s="56">
        <v>25.063940176353093</v>
      </c>
      <c r="C32" s="56">
        <v>24.727099854957924</v>
      </c>
    </row>
    <row r="33" spans="1:3" ht="16.5" customHeight="1" x14ac:dyDescent="0.2">
      <c r="A33" s="30">
        <v>40695</v>
      </c>
      <c r="B33" s="56">
        <v>24.910437940194477</v>
      </c>
      <c r="C33" s="56">
        <v>24.608585207931057</v>
      </c>
    </row>
    <row r="34" spans="1:3" ht="16.5" customHeight="1" x14ac:dyDescent="0.2">
      <c r="A34" s="30">
        <v>40725</v>
      </c>
      <c r="B34" s="56">
        <v>24.570970523579923</v>
      </c>
      <c r="C34" s="56">
        <v>24.499223036954302</v>
      </c>
    </row>
    <row r="35" spans="1:3" ht="16.5" customHeight="1" x14ac:dyDescent="0.2">
      <c r="A35" s="30">
        <v>40756</v>
      </c>
      <c r="B35" s="56">
        <v>24.30099455807844</v>
      </c>
      <c r="C35" s="56">
        <v>24.39395731542729</v>
      </c>
    </row>
    <row r="36" spans="1:3" ht="16.5" customHeight="1" x14ac:dyDescent="0.2">
      <c r="A36" s="30">
        <v>40787</v>
      </c>
      <c r="B36" s="56">
        <v>24.05303488119123</v>
      </c>
      <c r="C36" s="56">
        <v>24.245096345857231</v>
      </c>
    </row>
    <row r="37" spans="1:3" ht="16.5" customHeight="1" x14ac:dyDescent="0.2">
      <c r="A37" s="30">
        <v>40817</v>
      </c>
      <c r="B37" s="56">
        <v>23.885410049308767</v>
      </c>
      <c r="C37" s="56">
        <v>24.076930521782266</v>
      </c>
    </row>
    <row r="38" spans="1:3" ht="16.5" customHeight="1" x14ac:dyDescent="0.2">
      <c r="A38" s="30">
        <v>40848</v>
      </c>
      <c r="B38" s="56">
        <v>23.729192471526538</v>
      </c>
      <c r="C38" s="56">
        <v>23.893279260848445</v>
      </c>
    </row>
    <row r="39" spans="1:3" ht="16.5" customHeight="1" x14ac:dyDescent="0.2">
      <c r="A39" s="30">
        <v>40878</v>
      </c>
      <c r="B39" s="56">
        <v>23.586754040644575</v>
      </c>
      <c r="C39" s="56">
        <v>23.700638726522058</v>
      </c>
    </row>
    <row r="40" spans="1:3" ht="16.5" customHeight="1" x14ac:dyDescent="0.2">
      <c r="A40" s="30">
        <v>40909</v>
      </c>
      <c r="B40" s="56">
        <v>23.586724671912847</v>
      </c>
      <c r="C40" s="56">
        <v>23.574329520330672</v>
      </c>
    </row>
    <row r="41" spans="1:3" ht="16.5" customHeight="1" x14ac:dyDescent="0.2">
      <c r="A41" s="30">
        <v>40940</v>
      </c>
      <c r="B41" s="56">
        <v>23.488039083557954</v>
      </c>
      <c r="C41" s="56">
        <v>23.436835261760812</v>
      </c>
    </row>
    <row r="42" spans="1:3" ht="16.5" customHeight="1" x14ac:dyDescent="0.2">
      <c r="A42" s="30">
        <v>40969</v>
      </c>
      <c r="B42" s="56">
        <v>23.35060117293251</v>
      </c>
      <c r="C42" s="56">
        <v>23.305342873182909</v>
      </c>
    </row>
    <row r="43" spans="1:3" ht="16.5" customHeight="1" x14ac:dyDescent="0.2">
      <c r="A43" s="30">
        <v>41000</v>
      </c>
      <c r="B43" s="56">
        <v>23.267565971207141</v>
      </c>
      <c r="C43" s="56">
        <v>23.281520479335938</v>
      </c>
    </row>
    <row r="44" spans="1:3" ht="16.5" customHeight="1" x14ac:dyDescent="0.2">
      <c r="A44" s="30">
        <v>41030</v>
      </c>
      <c r="B44" s="56">
        <v>23.149287170253096</v>
      </c>
      <c r="C44" s="56">
        <v>23.240430646891536</v>
      </c>
    </row>
    <row r="45" spans="1:3" ht="16.5" customHeight="1" x14ac:dyDescent="0.2">
      <c r="A45" s="30">
        <v>41061</v>
      </c>
      <c r="B45" s="56">
        <v>23.029130349883726</v>
      </c>
      <c r="C45" s="56">
        <v>23.178786361306269</v>
      </c>
    </row>
    <row r="46" spans="1:3" ht="16.5" customHeight="1" x14ac:dyDescent="0.2">
      <c r="A46" s="30">
        <v>41091</v>
      </c>
      <c r="B46" s="56">
        <v>22.982984516912342</v>
      </c>
      <c r="C46" s="56">
        <v>23.114728920288744</v>
      </c>
    </row>
    <row r="47" spans="1:3" ht="16.5" customHeight="1" x14ac:dyDescent="0.2">
      <c r="A47" s="30">
        <v>41122</v>
      </c>
      <c r="B47" s="56">
        <v>22.998784562178159</v>
      </c>
      <c r="C47" s="56">
        <v>23.0542570853301</v>
      </c>
    </row>
    <row r="48" spans="1:3" ht="16.5" customHeight="1" x14ac:dyDescent="0.2">
      <c r="A48" s="30">
        <v>41153</v>
      </c>
      <c r="B48" s="56">
        <v>23.011293814734625</v>
      </c>
      <c r="C48" s="56">
        <v>22.982479815996996</v>
      </c>
    </row>
    <row r="49" spans="1:3" ht="16.5" customHeight="1" x14ac:dyDescent="0.2">
      <c r="A49" s="30">
        <v>41183</v>
      </c>
      <c r="B49" s="56">
        <v>22.964886728552127</v>
      </c>
      <c r="C49" s="56">
        <v>22.978811786766364</v>
      </c>
    </row>
    <row r="50" spans="1:3" ht="16.5" customHeight="1" x14ac:dyDescent="0.2">
      <c r="A50" s="30">
        <v>41214</v>
      </c>
      <c r="B50" s="56">
        <v>22.960984117170135</v>
      </c>
      <c r="C50" s="56">
        <v>23.00619225763527</v>
      </c>
    </row>
    <row r="51" spans="1:3" ht="16.5" customHeight="1" x14ac:dyDescent="0.2">
      <c r="A51" s="30">
        <v>41244</v>
      </c>
      <c r="B51" s="56">
        <v>22.936607220783753</v>
      </c>
      <c r="C51" s="56">
        <v>23.034592797267749</v>
      </c>
    </row>
    <row r="52" spans="1:3" ht="16.5" customHeight="1" x14ac:dyDescent="0.2">
      <c r="A52" s="30">
        <v>41275</v>
      </c>
      <c r="B52" s="56">
        <v>22.974699718885766</v>
      </c>
      <c r="C52" s="56">
        <v>23.08747855917667</v>
      </c>
    </row>
    <row r="53" spans="1:3" ht="16.5" customHeight="1" x14ac:dyDescent="0.2">
      <c r="A53" s="30">
        <v>41306</v>
      </c>
      <c r="B53" s="56">
        <v>23.013511083265172</v>
      </c>
      <c r="C53" s="56">
        <v>23.138375076926646</v>
      </c>
    </row>
    <row r="54" spans="1:3" ht="16.5" customHeight="1" x14ac:dyDescent="0.2">
      <c r="A54" s="30">
        <v>41334</v>
      </c>
      <c r="B54" s="56">
        <v>23.05766589593366</v>
      </c>
      <c r="C54" s="56">
        <v>23.192001857333562</v>
      </c>
    </row>
    <row r="55" spans="1:3" ht="16.5" customHeight="1" x14ac:dyDescent="0.2">
      <c r="A55" s="30">
        <v>41365</v>
      </c>
      <c r="B55" s="56">
        <v>23.208619204781254</v>
      </c>
      <c r="C55" s="56">
        <v>23.225093278710403</v>
      </c>
    </row>
    <row r="56" spans="1:3" ht="16.5" customHeight="1" x14ac:dyDescent="0.2">
      <c r="A56" s="30">
        <v>41395</v>
      </c>
      <c r="B56" s="56">
        <v>23.314127865650338</v>
      </c>
      <c r="C56" s="56">
        <v>23.268917589068774</v>
      </c>
    </row>
    <row r="57" spans="1:3" ht="16.5" customHeight="1" x14ac:dyDescent="0.2">
      <c r="A57" s="30">
        <v>41426</v>
      </c>
      <c r="B57" s="56">
        <v>23.446139594129058</v>
      </c>
      <c r="C57" s="56">
        <v>23.323294251585004</v>
      </c>
    </row>
    <row r="58" spans="1:3" ht="16.5" customHeight="1" x14ac:dyDescent="0.2">
      <c r="A58" s="30">
        <v>41456</v>
      </c>
      <c r="B58" s="56">
        <v>23.475019420965364</v>
      </c>
      <c r="C58" s="56">
        <v>23.375831501682605</v>
      </c>
    </row>
    <row r="59" spans="1:3" ht="16.5" customHeight="1" x14ac:dyDescent="0.2">
      <c r="A59" s="30">
        <v>41487</v>
      </c>
      <c r="B59" s="56">
        <v>23.524729233486728</v>
      </c>
      <c r="C59" s="56">
        <v>23.436455675603419</v>
      </c>
    </row>
    <row r="60" spans="1:3" ht="16.5" customHeight="1" x14ac:dyDescent="0.2">
      <c r="A60" s="30">
        <v>41518</v>
      </c>
      <c r="B60" s="56">
        <v>23.590167561336301</v>
      </c>
      <c r="C60" s="56">
        <v>23.532993445010927</v>
      </c>
    </row>
    <row r="61" spans="1:3" ht="16.5" customHeight="1" x14ac:dyDescent="0.2">
      <c r="A61" s="30">
        <v>41548</v>
      </c>
      <c r="B61" s="56">
        <v>23.54461545642306</v>
      </c>
      <c r="C61" s="56">
        <v>23.553983355582364</v>
      </c>
    </row>
    <row r="62" spans="1:3" ht="16.5" customHeight="1" x14ac:dyDescent="0.2">
      <c r="A62" s="30">
        <v>41579</v>
      </c>
      <c r="B62" s="56">
        <v>23.560184941635832</v>
      </c>
      <c r="C62" s="56">
        <v>23.532786549348135</v>
      </c>
    </row>
    <row r="63" spans="1:3" ht="16.5" customHeight="1" x14ac:dyDescent="0.2">
      <c r="A63" s="30">
        <v>41609</v>
      </c>
      <c r="B63" s="56">
        <v>23.620957574691413</v>
      </c>
      <c r="C63" s="56">
        <v>23.519084484920011</v>
      </c>
    </row>
    <row r="64" spans="1:3" ht="16.5" customHeight="1" x14ac:dyDescent="0.2">
      <c r="A64" s="30">
        <v>41640</v>
      </c>
      <c r="B64" s="56">
        <v>23.634179801345951</v>
      </c>
      <c r="C64" s="56">
        <v>23.4352765462008</v>
      </c>
    </row>
    <row r="65" spans="1:3" ht="16.5" customHeight="1" x14ac:dyDescent="0.2">
      <c r="A65" s="30">
        <v>41671</v>
      </c>
      <c r="B65" s="56">
        <v>23.540966200672447</v>
      </c>
      <c r="C65" s="56">
        <v>23.362222451111666</v>
      </c>
    </row>
    <row r="66" spans="1:3" ht="16.5" customHeight="1" x14ac:dyDescent="0.2">
      <c r="A66" s="30">
        <v>41699</v>
      </c>
      <c r="B66" s="56">
        <v>23.446781042171281</v>
      </c>
      <c r="C66" s="56">
        <v>23.288050196004569</v>
      </c>
    </row>
    <row r="67" spans="1:3" ht="16.5" customHeight="1" x14ac:dyDescent="0.2">
      <c r="A67" s="30">
        <v>41730</v>
      </c>
      <c r="B67" s="56">
        <v>23.324206109313323</v>
      </c>
      <c r="C67" s="56">
        <v>23.228534927091442</v>
      </c>
    </row>
    <row r="68" spans="1:3" ht="16.5" customHeight="1" x14ac:dyDescent="0.2">
      <c r="A68" s="30">
        <v>41760</v>
      </c>
      <c r="B68" s="56">
        <v>23.161494511746998</v>
      </c>
      <c r="C68" s="56">
        <v>23.147695362027719</v>
      </c>
    </row>
    <row r="69" spans="1:3" ht="16.5" customHeight="1" x14ac:dyDescent="0.2">
      <c r="A69" s="30">
        <v>41791</v>
      </c>
      <c r="B69" s="56">
        <v>22.952621223848322</v>
      </c>
      <c r="C69" s="56">
        <v>23.076878136556694</v>
      </c>
    </row>
    <row r="70" spans="1:3" ht="16.5" customHeight="1" x14ac:dyDescent="0.2">
      <c r="A70" s="30">
        <v>41821</v>
      </c>
      <c r="B70" s="56">
        <v>22.824813069873191</v>
      </c>
      <c r="C70" s="56">
        <v>23.035875184799629</v>
      </c>
    </row>
    <row r="71" spans="1:3" ht="16.5" customHeight="1" x14ac:dyDescent="0.2">
      <c r="A71" s="30">
        <v>41852</v>
      </c>
      <c r="B71" s="56">
        <v>22.760020235264019</v>
      </c>
      <c r="C71" s="56">
        <v>23.000113402751325</v>
      </c>
    </row>
    <row r="72" spans="1:3" ht="16.5" customHeight="1" x14ac:dyDescent="0.2">
      <c r="A72" s="30">
        <v>41883</v>
      </c>
      <c r="B72" s="56">
        <v>22.716817985300477</v>
      </c>
      <c r="C72" s="56">
        <v>22.938174913967014</v>
      </c>
    </row>
    <row r="73" spans="1:3" ht="16.5" customHeight="1" x14ac:dyDescent="0.2">
      <c r="A73" s="30">
        <v>41913</v>
      </c>
      <c r="B73" s="56">
        <v>22.756625510151366</v>
      </c>
      <c r="C73" s="56">
        <v>22.930018829789073</v>
      </c>
    </row>
    <row r="74" spans="1:3" ht="16.5" customHeight="1" x14ac:dyDescent="0.2">
      <c r="A74" s="30">
        <v>41944</v>
      </c>
      <c r="B74" s="56">
        <v>22.844682417814514</v>
      </c>
      <c r="C74" s="56">
        <v>22.954334391946894</v>
      </c>
    </row>
    <row r="75" spans="1:3" ht="16.5" customHeight="1" x14ac:dyDescent="0.2">
      <c r="A75" s="30">
        <v>41974</v>
      </c>
      <c r="B75" s="56">
        <v>22.924302427178958</v>
      </c>
      <c r="C75" s="56">
        <v>22.976568241507199</v>
      </c>
    </row>
    <row r="76" spans="1:3" ht="16.5" customHeight="1" x14ac:dyDescent="0.2">
      <c r="A76" s="30">
        <v>42005</v>
      </c>
      <c r="B76" s="56">
        <v>23.031640912435616</v>
      </c>
      <c r="C76" s="56">
        <v>23.009632479916977</v>
      </c>
    </row>
    <row r="77" spans="1:3" ht="16.5" customHeight="1" x14ac:dyDescent="0.2">
      <c r="A77" s="30">
        <v>42036</v>
      </c>
      <c r="B77" s="56">
        <v>23.143233450343967</v>
      </c>
      <c r="C77" s="56">
        <v>23.032208316032978</v>
      </c>
    </row>
    <row r="78" spans="1:3" ht="16.5" customHeight="1" x14ac:dyDescent="0.2">
      <c r="A78" s="30">
        <v>42064</v>
      </c>
      <c r="B78" s="56">
        <v>23.230304020001466</v>
      </c>
      <c r="C78" s="56">
        <v>23.031225299778068</v>
      </c>
    </row>
    <row r="79" spans="1:3" ht="16.5" customHeight="1" x14ac:dyDescent="0.2">
      <c r="A79" s="30">
        <v>42095</v>
      </c>
      <c r="B79" s="56">
        <v>23.256634986102391</v>
      </c>
      <c r="C79" s="56">
        <v>22.984693092733622</v>
      </c>
    </row>
    <row r="80" spans="1:3" ht="16.5" customHeight="1" x14ac:dyDescent="0.2">
      <c r="A80" s="30">
        <v>42125</v>
      </c>
      <c r="B80" s="56">
        <v>23.215883168582547</v>
      </c>
      <c r="C80" s="56">
        <v>22.962381572648432</v>
      </c>
    </row>
    <row r="81" spans="1:3" ht="16.5" customHeight="1" x14ac:dyDescent="0.2">
      <c r="A81" s="30">
        <v>42156</v>
      </c>
      <c r="B81" s="56">
        <v>23.13635577572116</v>
      </c>
      <c r="C81" s="56">
        <v>22.918131925946025</v>
      </c>
    </row>
    <row r="82" spans="1:3" ht="16.5" customHeight="1" x14ac:dyDescent="0.2">
      <c r="A82" s="30">
        <v>42186</v>
      </c>
      <c r="B82" s="56">
        <v>22.93883824171693</v>
      </c>
      <c r="C82" s="56">
        <v>22.770185858940078</v>
      </c>
    </row>
    <row r="83" spans="1:3" ht="16.5" customHeight="1" x14ac:dyDescent="0.2">
      <c r="A83" s="30">
        <v>42217</v>
      </c>
      <c r="B83" s="56">
        <v>22.786961647065276</v>
      </c>
      <c r="C83" s="56">
        <v>22.624665082929262</v>
      </c>
    </row>
    <row r="84" spans="1:3" ht="16.5" customHeight="1" x14ac:dyDescent="0.2">
      <c r="A84" s="30">
        <v>42248</v>
      </c>
      <c r="B84" s="56">
        <v>22.616109612922553</v>
      </c>
      <c r="C84" s="56">
        <v>22.512005454462486</v>
      </c>
    </row>
    <row r="85" spans="1:3" ht="16.5" customHeight="1" x14ac:dyDescent="0.2">
      <c r="A85" s="30">
        <v>42278</v>
      </c>
      <c r="B85" s="56">
        <v>22.304888507718694</v>
      </c>
      <c r="C85" s="56">
        <v>22.345276700646984</v>
      </c>
    </row>
    <row r="86" spans="1:3" ht="16.5" customHeight="1" x14ac:dyDescent="0.2">
      <c r="A86" s="30">
        <v>42309</v>
      </c>
      <c r="B86" s="56">
        <v>22.067806963958461</v>
      </c>
      <c r="C86" s="56">
        <v>22.192213934494543</v>
      </c>
    </row>
    <row r="87" spans="1:3" ht="16.5" customHeight="1" x14ac:dyDescent="0.2">
      <c r="A87" s="30">
        <v>42339</v>
      </c>
      <c r="B87" s="56">
        <v>21.932947019867548</v>
      </c>
      <c r="C87" s="56">
        <v>22.042637021000438</v>
      </c>
    </row>
    <row r="88" spans="1:3" ht="16.5" customHeight="1" x14ac:dyDescent="0.2">
      <c r="A88" s="30">
        <v>42370</v>
      </c>
      <c r="B88" s="56">
        <v>21.800782022608669</v>
      </c>
      <c r="C88" s="56">
        <v>21.968063781665798</v>
      </c>
    </row>
    <row r="89" spans="1:3" ht="16.5" customHeight="1" x14ac:dyDescent="0.2">
      <c r="A89" s="30">
        <v>42401</v>
      </c>
      <c r="B89" s="56">
        <v>21.654107737259594</v>
      </c>
      <c r="C89" s="56">
        <v>21.89516568698393</v>
      </c>
    </row>
    <row r="90" spans="1:3" ht="16.5" customHeight="1" x14ac:dyDescent="0.2">
      <c r="A90" s="30">
        <v>42430</v>
      </c>
      <c r="B90" s="56">
        <v>21.532376123396702</v>
      </c>
      <c r="C90" s="56">
        <v>21.865366291127181</v>
      </c>
    </row>
    <row r="91" spans="1:3" ht="16.5" customHeight="1" x14ac:dyDescent="0.2">
      <c r="A91" s="30">
        <v>42461</v>
      </c>
      <c r="B91" s="56">
        <v>21.668896368838766</v>
      </c>
      <c r="C91" s="56">
        <v>21.941630666567519</v>
      </c>
    </row>
    <row r="92" spans="1:3" ht="16.5" customHeight="1" x14ac:dyDescent="0.2">
      <c r="A92" s="30">
        <v>42491</v>
      </c>
      <c r="B92" s="56">
        <v>21.741715034637707</v>
      </c>
      <c r="C92" s="56">
        <v>22.01371346084446</v>
      </c>
    </row>
    <row r="93" spans="1:3" ht="16.5" customHeight="1" x14ac:dyDescent="0.2">
      <c r="A93" s="30">
        <v>42522</v>
      </c>
      <c r="B93" s="56">
        <v>21.805190198237376</v>
      </c>
      <c r="C93" s="56">
        <v>22.089534924188815</v>
      </c>
    </row>
    <row r="94" spans="1:3" ht="16.5" customHeight="1" x14ac:dyDescent="0.2">
      <c r="A94" s="30">
        <v>42552</v>
      </c>
      <c r="B94" s="56">
        <v>22.068033279324219</v>
      </c>
      <c r="C94" s="56">
        <v>22.322549148295789</v>
      </c>
    </row>
    <row r="95" spans="1:3" ht="16.5" customHeight="1" x14ac:dyDescent="0.2">
      <c r="A95" s="30">
        <v>42583</v>
      </c>
      <c r="B95" s="56">
        <v>22.339688820937134</v>
      </c>
      <c r="C95" s="56">
        <v>22.54106222823108</v>
      </c>
    </row>
    <row r="96" spans="1:3" ht="16.5" customHeight="1" x14ac:dyDescent="0.2">
      <c r="A96" s="30">
        <v>42614</v>
      </c>
      <c r="B96" s="56">
        <v>22.601029767123109</v>
      </c>
      <c r="C96" s="56">
        <v>22.728766055596719</v>
      </c>
    </row>
    <row r="97" spans="1:3" ht="16.5" customHeight="1" x14ac:dyDescent="0.2">
      <c r="A97" s="30">
        <v>42644</v>
      </c>
      <c r="B97" s="56">
        <v>22.934916415407393</v>
      </c>
      <c r="C97" s="56">
        <v>23.053962519756151</v>
      </c>
    </row>
    <row r="98" spans="1:3" ht="16.5" customHeight="1" x14ac:dyDescent="0.2">
      <c r="A98" s="30">
        <v>42675</v>
      </c>
      <c r="B98" s="56">
        <v>23.302650825930286</v>
      </c>
      <c r="C98" s="56">
        <v>23.395237988173658</v>
      </c>
    </row>
    <row r="99" spans="1:3" ht="16.5" customHeight="1" x14ac:dyDescent="0.2">
      <c r="A99" s="30">
        <v>42705</v>
      </c>
      <c r="B99" s="56">
        <v>23.622566809633781</v>
      </c>
      <c r="C99" s="56">
        <v>23.717254041467015</v>
      </c>
    </row>
    <row r="100" spans="1:3" ht="16.5" customHeight="1" x14ac:dyDescent="0.2">
      <c r="A100" s="30">
        <v>42736</v>
      </c>
      <c r="B100" s="56">
        <v>24.024571653882003</v>
      </c>
      <c r="C100" s="56">
        <v>24.010296447412813</v>
      </c>
    </row>
    <row r="101" spans="1:3" ht="16.5" customHeight="1" x14ac:dyDescent="0.2">
      <c r="A101" s="30">
        <v>42767</v>
      </c>
      <c r="B101" s="56">
        <v>24.450739691532892</v>
      </c>
      <c r="C101" s="56">
        <v>24.293911252390785</v>
      </c>
    </row>
    <row r="102" spans="1:3" ht="16.5" customHeight="1" x14ac:dyDescent="0.2">
      <c r="A102" s="30">
        <v>42795</v>
      </c>
      <c r="B102" s="56">
        <v>24.847572653655327</v>
      </c>
      <c r="C102" s="56">
        <v>24.54549090537412</v>
      </c>
    </row>
    <row r="103" spans="1:3" ht="16.5" customHeight="1" x14ac:dyDescent="0.2">
      <c r="A103" s="30">
        <v>42826</v>
      </c>
      <c r="B103" s="56">
        <v>25.089889803832016</v>
      </c>
      <c r="C103" s="56">
        <v>24.747344848229531</v>
      </c>
    </row>
    <row r="104" spans="1:3" ht="16.5" customHeight="1" x14ac:dyDescent="0.2">
      <c r="A104" s="30">
        <v>42856</v>
      </c>
      <c r="B104" s="56">
        <v>25.284579660019791</v>
      </c>
      <c r="C104" s="56">
        <v>24.958388299143859</v>
      </c>
    </row>
    <row r="105" spans="1:3" ht="16.5" customHeight="1" x14ac:dyDescent="0.2">
      <c r="A105" s="30">
        <v>42887</v>
      </c>
      <c r="B105" s="56">
        <v>25.462454374712074</v>
      </c>
      <c r="C105" s="56">
        <v>25.141234830639625</v>
      </c>
    </row>
    <row r="106" spans="1:3" ht="16.5" customHeight="1" x14ac:dyDescent="0.2">
      <c r="A106" s="30">
        <v>42917</v>
      </c>
      <c r="B106" s="56">
        <v>25.455391395187554</v>
      </c>
      <c r="C106" s="56">
        <v>25.248902288323507</v>
      </c>
    </row>
    <row r="107" spans="1:3" ht="16.5" customHeight="1" x14ac:dyDescent="0.2">
      <c r="A107" s="30">
        <v>42948</v>
      </c>
      <c r="B107" s="56">
        <v>25.450511320540876</v>
      </c>
      <c r="C107" s="56">
        <v>25.356666804382854</v>
      </c>
    </row>
    <row r="108" spans="1:3" ht="16.5" customHeight="1" x14ac:dyDescent="0.2">
      <c r="A108" s="30">
        <v>42979</v>
      </c>
      <c r="B108" s="56">
        <v>25.423266683978188</v>
      </c>
      <c r="C108" s="56">
        <v>25.471039174937694</v>
      </c>
    </row>
    <row r="109" spans="1:3" ht="16.5" customHeight="1" x14ac:dyDescent="0.2">
      <c r="A109" s="30">
        <v>43009</v>
      </c>
      <c r="B109" s="56">
        <v>25.401265687010618</v>
      </c>
      <c r="C109" s="56">
        <v>25.541736339637268</v>
      </c>
    </row>
    <row r="110" spans="1:3" ht="16.5" customHeight="1" x14ac:dyDescent="0.2">
      <c r="A110" s="30">
        <v>43040</v>
      </c>
      <c r="B110" s="56">
        <v>25.425340845883735</v>
      </c>
      <c r="C110" s="56">
        <v>25.588840272356574</v>
      </c>
    </row>
    <row r="111" spans="1:3" ht="16.5" customHeight="1" x14ac:dyDescent="0.2">
      <c r="A111" s="30">
        <v>43070</v>
      </c>
      <c r="B111" s="56">
        <v>25.479178215659594</v>
      </c>
      <c r="C111" s="56">
        <v>25.65651998453383</v>
      </c>
    </row>
    <row r="112" spans="1:3" ht="16.5" customHeight="1" x14ac:dyDescent="0.2">
      <c r="A112" s="30">
        <v>43101</v>
      </c>
      <c r="B112" s="56">
        <v>25.623962848556037</v>
      </c>
      <c r="C112" s="56">
        <v>25.682061397066537</v>
      </c>
    </row>
    <row r="113" spans="1:3" ht="16.5" customHeight="1" x14ac:dyDescent="0.2">
      <c r="A113" s="30">
        <v>43132</v>
      </c>
      <c r="B113" s="56">
        <v>25.720671505070353</v>
      </c>
      <c r="C113" s="56">
        <v>25.705193928330292</v>
      </c>
    </row>
    <row r="114" spans="1:3" ht="16.5" customHeight="1" x14ac:dyDescent="0.2">
      <c r="A114" s="30">
        <v>43160</v>
      </c>
      <c r="B114" s="56">
        <v>25.879016310876807</v>
      </c>
      <c r="C114" s="56">
        <v>25.73638594638253</v>
      </c>
    </row>
    <row r="115" spans="1:3" ht="16.5" customHeight="1" x14ac:dyDescent="0.2">
      <c r="A115" s="30">
        <v>43191</v>
      </c>
      <c r="B115" s="56">
        <v>25.950840879689522</v>
      </c>
      <c r="C115" s="56">
        <v>25.935137862022195</v>
      </c>
    </row>
    <row r="116" spans="1:3" ht="16.5" customHeight="1" x14ac:dyDescent="0.2">
      <c r="A116" s="30">
        <v>43221</v>
      </c>
      <c r="B116" s="56">
        <v>25.974929507143418</v>
      </c>
      <c r="C116" s="56">
        <v>26.173116779099814</v>
      </c>
    </row>
    <row r="117" spans="1:3" ht="16.5" customHeight="1" x14ac:dyDescent="0.2">
      <c r="A117" s="30">
        <v>43252</v>
      </c>
      <c r="B117" s="56">
        <v>25.986623030124743</v>
      </c>
      <c r="C117" s="56">
        <v>26.406555268863293</v>
      </c>
    </row>
    <row r="118" spans="1:3" ht="16.5" customHeight="1" x14ac:dyDescent="0.2">
      <c r="A118" s="30">
        <v>43282</v>
      </c>
      <c r="B118" s="56">
        <v>26.239695624603684</v>
      </c>
      <c r="C118" s="56">
        <v>26.534034214235017</v>
      </c>
    </row>
    <row r="119" spans="1:3" ht="16.5" customHeight="1" x14ac:dyDescent="0.2">
      <c r="A119" s="30">
        <v>43313</v>
      </c>
      <c r="B119" s="56">
        <v>26.619974315103619</v>
      </c>
      <c r="C119" s="56">
        <v>26.667228074787779</v>
      </c>
    </row>
    <row r="120" spans="1:3" ht="16.5" customHeight="1" x14ac:dyDescent="0.2">
      <c r="A120" s="30">
        <v>43344</v>
      </c>
      <c r="B120" s="56">
        <v>26.932431264583514</v>
      </c>
      <c r="C120" s="56">
        <v>26.815253673617697</v>
      </c>
    </row>
    <row r="121" spans="1:3" ht="16.5" customHeight="1" x14ac:dyDescent="0.2">
      <c r="A121" s="30">
        <v>43374</v>
      </c>
      <c r="B121" s="56">
        <v>27.119475593667541</v>
      </c>
      <c r="C121" s="56">
        <v>27.021615238486422</v>
      </c>
    </row>
    <row r="122" spans="1:3" ht="16.5" customHeight="1" x14ac:dyDescent="0.2">
      <c r="A122" s="30">
        <v>43405</v>
      </c>
      <c r="B122" s="56">
        <v>27.364753422398156</v>
      </c>
      <c r="C122" s="56">
        <v>27.217694324829917</v>
      </c>
    </row>
    <row r="123" spans="1:3" ht="16.5" customHeight="1" x14ac:dyDescent="0.2">
      <c r="A123" s="30">
        <v>43435</v>
      </c>
      <c r="B123" s="56">
        <v>27.652007443073277</v>
      </c>
      <c r="C123" s="56">
        <v>27.390874910418557</v>
      </c>
    </row>
    <row r="124" spans="1:3" ht="16.5" customHeight="1" x14ac:dyDescent="0.2">
      <c r="A124" s="30">
        <v>43466</v>
      </c>
      <c r="B124" s="56">
        <v>27.809806589962477</v>
      </c>
      <c r="C124" s="56">
        <v>27.658089623803349</v>
      </c>
    </row>
    <row r="125" spans="1:3" ht="16.5" customHeight="1" x14ac:dyDescent="0.2">
      <c r="A125" s="30">
        <v>43497</v>
      </c>
      <c r="B125" s="56">
        <v>27.816556906658771</v>
      </c>
      <c r="C125" s="56">
        <v>27.944201092824393</v>
      </c>
    </row>
    <row r="126" spans="1:3" ht="16.5" customHeight="1" x14ac:dyDescent="0.2">
      <c r="A126" s="30">
        <v>43525</v>
      </c>
      <c r="B126" s="56">
        <v>27.847452764457557</v>
      </c>
      <c r="C126" s="56">
        <v>28.200508124658825</v>
      </c>
    </row>
    <row r="127" spans="1:3" ht="16.5" customHeight="1" x14ac:dyDescent="0.2">
      <c r="A127" s="30">
        <v>43556</v>
      </c>
      <c r="B127" s="56">
        <v>28.19214166584911</v>
      </c>
      <c r="C127" s="56">
        <v>28.408180123004442</v>
      </c>
    </row>
    <row r="128" spans="1:3" ht="16.5" customHeight="1" x14ac:dyDescent="0.2">
      <c r="A128" s="30">
        <v>43586</v>
      </c>
      <c r="B128" s="56">
        <v>28.518585126993603</v>
      </c>
      <c r="C128" s="56">
        <v>28.560172969803578</v>
      </c>
    </row>
    <row r="129" spans="1:3" ht="16.5" customHeight="1" x14ac:dyDescent="0.2">
      <c r="A129" s="30">
        <v>43617</v>
      </c>
      <c r="B129" s="56">
        <v>28.743329154910597</v>
      </c>
      <c r="C129" s="56">
        <v>28.713096262152472</v>
      </c>
    </row>
    <row r="130" spans="1:3" ht="16.5" customHeight="1" x14ac:dyDescent="0.2">
      <c r="A130" s="30">
        <v>43647</v>
      </c>
      <c r="B130" s="56">
        <v>28.996585535973523</v>
      </c>
      <c r="C130" s="56">
        <v>28.843551724347165</v>
      </c>
    </row>
    <row r="131" spans="1:3" ht="16.5" customHeight="1" x14ac:dyDescent="0.2">
      <c r="A131" s="30">
        <v>43678</v>
      </c>
      <c r="B131" s="56">
        <v>29.289788081927675</v>
      </c>
      <c r="C131" s="56">
        <v>28.985030930163159</v>
      </c>
    </row>
    <row r="132" spans="1:3" ht="16.5" customHeight="1" x14ac:dyDescent="0.2">
      <c r="A132" s="30">
        <v>43709</v>
      </c>
      <c r="B132" s="56">
        <v>29.561615658420184</v>
      </c>
      <c r="C132" s="56">
        <v>29.013335896773466</v>
      </c>
    </row>
    <row r="133" spans="1:3" ht="16.5" customHeight="1" x14ac:dyDescent="0.2">
      <c r="A133" s="30">
        <v>43739</v>
      </c>
      <c r="B133" s="56">
        <v>29.481518253552021</v>
      </c>
      <c r="C133" s="56">
        <v>28.534904663090717</v>
      </c>
    </row>
    <row r="134" spans="1:3" ht="16.5" customHeight="1" x14ac:dyDescent="0.2">
      <c r="A134" s="30">
        <v>43770</v>
      </c>
      <c r="B134" s="56">
        <v>29.43915192321467</v>
      </c>
      <c r="C134" s="56">
        <v>28.091035016562795</v>
      </c>
    </row>
    <row r="135" spans="1:3" ht="16.5" customHeight="1" x14ac:dyDescent="0.2">
      <c r="A135" s="30">
        <v>43800</v>
      </c>
      <c r="B135" s="56">
        <v>29.27324895841522</v>
      </c>
      <c r="C135" s="56">
        <v>27.783679727555949</v>
      </c>
    </row>
    <row r="136" spans="1:3" ht="16.5" customHeight="1" x14ac:dyDescent="0.2">
      <c r="A136" s="30">
        <v>43831</v>
      </c>
      <c r="B136" s="56">
        <v>28.104018590427742</v>
      </c>
      <c r="C136" s="56">
        <v>27.375579460524339</v>
      </c>
    </row>
    <row r="137" spans="1:3" ht="16.5" customHeight="1" x14ac:dyDescent="0.2">
      <c r="A137" s="30">
        <v>43862</v>
      </c>
      <c r="B137" s="56">
        <v>27.006462866797797</v>
      </c>
      <c r="C137" s="56">
        <v>27.001189278199615</v>
      </c>
    </row>
    <row r="138" spans="1:3" ht="16.5" customHeight="1" x14ac:dyDescent="0.2">
      <c r="A138" s="30">
        <v>43891</v>
      </c>
      <c r="B138" s="56">
        <v>26.214253290966862</v>
      </c>
      <c r="C138" s="56">
        <v>26.657573348749821</v>
      </c>
    </row>
    <row r="139" spans="1:3" ht="16.5" customHeight="1" x14ac:dyDescent="0.2">
      <c r="A139" s="30">
        <v>43922</v>
      </c>
      <c r="B139" s="56">
        <v>25.557222460351479</v>
      </c>
      <c r="C139" s="56">
        <v>26.185958254269451</v>
      </c>
    </row>
    <row r="140" spans="1:3" ht="16.5" customHeight="1" x14ac:dyDescent="0.2">
      <c r="A140" s="30">
        <v>43952</v>
      </c>
      <c r="B140" s="56">
        <v>24.926164767723844</v>
      </c>
      <c r="C140" s="56">
        <v>25.757203920246191</v>
      </c>
    </row>
    <row r="141" spans="1:3" ht="16.5" customHeight="1" x14ac:dyDescent="0.2">
      <c r="A141" s="30">
        <v>43983</v>
      </c>
      <c r="B141" s="56">
        <v>24.432631227014372</v>
      </c>
      <c r="C141" s="56">
        <v>25.327003501646139</v>
      </c>
    </row>
    <row r="142" spans="1:3" ht="16.5" customHeight="1" x14ac:dyDescent="0.2">
      <c r="A142" s="30">
        <v>44013</v>
      </c>
      <c r="B142" s="56">
        <v>24.473695768956585</v>
      </c>
      <c r="C142" s="56">
        <v>24.846001554199699</v>
      </c>
    </row>
    <row r="143" spans="1:3" ht="16.5" customHeight="1" x14ac:dyDescent="0.2">
      <c r="A143" s="30">
        <v>44044</v>
      </c>
      <c r="B143" s="56">
        <v>24.586306205235903</v>
      </c>
      <c r="C143" s="56">
        <v>24.351557809116716</v>
      </c>
    </row>
    <row r="144" spans="1:3" ht="16.5" customHeight="1" x14ac:dyDescent="0.2">
      <c r="A144" s="30">
        <v>44075</v>
      </c>
      <c r="B144" s="56">
        <v>24.467759938181509</v>
      </c>
      <c r="C144" s="56">
        <v>24.00305204549646</v>
      </c>
    </row>
    <row r="145" spans="1:3" ht="16.5" customHeight="1" x14ac:dyDescent="0.2">
      <c r="A145" s="30">
        <v>44105</v>
      </c>
      <c r="B145" s="56">
        <v>24.139127566813599</v>
      </c>
      <c r="C145" s="56">
        <v>24.077933207482882</v>
      </c>
    </row>
    <row r="146" spans="1:3" ht="16.5" customHeight="1" x14ac:dyDescent="0.2">
      <c r="A146" s="30">
        <v>44136</v>
      </c>
      <c r="B146" s="56">
        <v>23.77185579022542</v>
      </c>
      <c r="C146" s="56">
        <v>24.185954897108925</v>
      </c>
    </row>
    <row r="147" spans="1:3" ht="16.5" customHeight="1" x14ac:dyDescent="0.2">
      <c r="A147" s="30">
        <v>44166</v>
      </c>
      <c r="B147" s="56">
        <v>23.562995968888174</v>
      </c>
      <c r="C147" s="56">
        <v>24.175582076399376</v>
      </c>
    </row>
    <row r="148" spans="1:3" ht="16.5" customHeight="1" x14ac:dyDescent="0.2">
      <c r="A148" s="30">
        <v>44197</v>
      </c>
      <c r="B148" s="56">
        <v>23.667117916488387</v>
      </c>
      <c r="C148" s="56">
        <v>24.19754571265084</v>
      </c>
    </row>
    <row r="149" spans="1:3" ht="16.5" customHeight="1" x14ac:dyDescent="0.2">
      <c r="A149" s="30">
        <v>44228</v>
      </c>
      <c r="B149" s="56">
        <v>23.762240040543723</v>
      </c>
      <c r="C149" s="56">
        <v>24.223300790881687</v>
      </c>
    </row>
    <row r="150" spans="1:3" ht="16.5" customHeight="1" x14ac:dyDescent="0.2">
      <c r="A150" s="30">
        <v>44256</v>
      </c>
      <c r="B150" s="56">
        <v>23.857102213171213</v>
      </c>
      <c r="C150" s="56">
        <v>24.253451054850725</v>
      </c>
    </row>
    <row r="151" spans="1:3" ht="16.5" customHeight="1" x14ac:dyDescent="0.2">
      <c r="A151" s="30">
        <v>44287</v>
      </c>
      <c r="B151" s="56">
        <v>24.263533100747814</v>
      </c>
      <c r="C151" s="56">
        <v>24.379333611427761</v>
      </c>
    </row>
    <row r="152" spans="1:3" ht="16.5" customHeight="1" x14ac:dyDescent="0.2">
      <c r="A152" s="30">
        <v>44317</v>
      </c>
      <c r="B152" s="56">
        <v>24.758755131899441</v>
      </c>
      <c r="C152" s="56">
        <v>24.493969154349688</v>
      </c>
    </row>
    <row r="153" spans="1:3" ht="16.5" customHeight="1" x14ac:dyDescent="0.2">
      <c r="A153" s="30">
        <v>44348</v>
      </c>
      <c r="B153" s="56">
        <v>25.101005217376684</v>
      </c>
      <c r="C153" s="56">
        <v>24.607462856754204</v>
      </c>
    </row>
    <row r="154" spans="1:3" ht="16.5" customHeight="1" x14ac:dyDescent="0.2">
      <c r="A154" s="30">
        <v>44378</v>
      </c>
      <c r="B154" s="56">
        <v>25.243222318173508</v>
      </c>
      <c r="C154" s="56">
        <v>24.867960273264824</v>
      </c>
    </row>
    <row r="155" spans="1:3" ht="16.5" customHeight="1" x14ac:dyDescent="0.2">
      <c r="A155" s="30">
        <v>44409</v>
      </c>
      <c r="B155" s="56">
        <v>25.356705378216535</v>
      </c>
      <c r="C155" s="56">
        <v>25.140698708733648</v>
      </c>
    </row>
    <row r="156" spans="1:3" ht="16.5" customHeight="1" x14ac:dyDescent="0.2">
      <c r="A156" s="30">
        <v>44440</v>
      </c>
      <c r="B156" s="56">
        <v>25.468613728244851</v>
      </c>
      <c r="C156" s="56">
        <v>25.319148477127239</v>
      </c>
    </row>
    <row r="157" spans="1:3" ht="16.5" customHeight="1" x14ac:dyDescent="0.2">
      <c r="A157" s="30">
        <v>44470</v>
      </c>
      <c r="B157" s="56">
        <v>25.544992588535486</v>
      </c>
      <c r="C157" s="56">
        <v>25.362552509107392</v>
      </c>
    </row>
    <row r="158" spans="1:3" ht="16.5" customHeight="1" x14ac:dyDescent="0.2">
      <c r="A158" s="30">
        <v>44501</v>
      </c>
      <c r="B158" s="56">
        <v>25.554623435832337</v>
      </c>
      <c r="C158" s="56">
        <v>25.333143788205192</v>
      </c>
    </row>
    <row r="159" spans="1:3" ht="16.5" customHeight="1" x14ac:dyDescent="0.2">
      <c r="A159" s="30">
        <v>44531</v>
      </c>
      <c r="B159" s="56">
        <v>25.54910476865804</v>
      </c>
      <c r="C159" s="56">
        <v>25.25786191097324</v>
      </c>
    </row>
    <row r="160" spans="1:3" ht="16.5" customHeight="1" x14ac:dyDescent="0.2">
      <c r="A160" s="30">
        <v>44562</v>
      </c>
      <c r="B160" s="56">
        <v>25.487840282275176</v>
      </c>
      <c r="C160" s="56">
        <v>25.196967737835116</v>
      </c>
    </row>
    <row r="161" spans="1:3" ht="16.5" customHeight="1" x14ac:dyDescent="0.2">
      <c r="A161" s="30">
        <v>44593</v>
      </c>
      <c r="B161" s="56">
        <v>25.308381702536128</v>
      </c>
      <c r="C161" s="56">
        <v>25.104569558445192</v>
      </c>
    </row>
    <row r="162" spans="1:3" ht="16.5" customHeight="1" x14ac:dyDescent="0.2">
      <c r="A162" s="30">
        <v>44621</v>
      </c>
      <c r="B162" s="56">
        <v>25.038273185492894</v>
      </c>
      <c r="C162" s="56">
        <v>24.96740391501292</v>
      </c>
    </row>
    <row r="163" spans="1:3" ht="16.5" customHeight="1" x14ac:dyDescent="0.2">
      <c r="A163" s="30">
        <v>44652</v>
      </c>
      <c r="B163" s="56">
        <v>24.843089761496437</v>
      </c>
      <c r="C163" s="56">
        <v>24.850060019094048</v>
      </c>
    </row>
    <row r="164" spans="1:3" ht="16.5" customHeight="1" x14ac:dyDescent="0.2">
      <c r="A164" s="30">
        <v>44682</v>
      </c>
      <c r="B164" s="56">
        <v>24.657964129274085</v>
      </c>
      <c r="C164" s="56">
        <v>24.693346839408232</v>
      </c>
    </row>
    <row r="165" spans="1:3" ht="16.5" customHeight="1" x14ac:dyDescent="0.2">
      <c r="A165" s="30">
        <v>44713</v>
      </c>
      <c r="B165" s="56">
        <v>24.405935723421642</v>
      </c>
      <c r="C165" s="56">
        <v>24.52474034799242</v>
      </c>
    </row>
    <row r="166" spans="1:3" ht="16.5" customHeight="1" x14ac:dyDescent="0.2">
      <c r="A166" s="30">
        <v>44743</v>
      </c>
      <c r="B166" s="56">
        <v>24.255384717895755</v>
      </c>
      <c r="C166" s="56"/>
    </row>
    <row r="167" spans="1:3" ht="16.5" customHeight="1" x14ac:dyDescent="0.2">
      <c r="A167" s="30">
        <v>44774</v>
      </c>
      <c r="B167" s="56">
        <v>24.13816839019492</v>
      </c>
      <c r="C167" s="56"/>
    </row>
    <row r="168" spans="1:3" ht="16.5" customHeight="1" x14ac:dyDescent="0.2">
      <c r="A168" s="30">
        <v>44805</v>
      </c>
      <c r="B168" s="56">
        <v>24.072013196631389</v>
      </c>
      <c r="C168" s="56"/>
    </row>
    <row r="169" spans="1:3" ht="16.5" customHeight="1" x14ac:dyDescent="0.2">
      <c r="A169" s="30">
        <v>44835</v>
      </c>
      <c r="B169" s="38"/>
      <c r="C169" s="38"/>
    </row>
    <row r="170" spans="1:3" ht="16.5" customHeight="1" x14ac:dyDescent="0.2">
      <c r="A170" s="30">
        <v>44866</v>
      </c>
      <c r="B170" s="38"/>
      <c r="C170" s="38"/>
    </row>
    <row r="171" spans="1:3" ht="16.5" customHeight="1" x14ac:dyDescent="0.2">
      <c r="A171" s="30">
        <v>44896</v>
      </c>
      <c r="B171" s="38"/>
      <c r="C171" s="3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13.28515625" style="23" bestFit="1" customWidth="1"/>
    <col min="3" max="3" width="12.7109375" style="23" bestFit="1" customWidth="1"/>
    <col min="4" max="4" width="14.85546875" style="23" bestFit="1" customWidth="1"/>
    <col min="5" max="5" width="19.85546875" style="23" bestFit="1" customWidth="1"/>
    <col min="6" max="16384" width="9.140625" style="23"/>
  </cols>
  <sheetData>
    <row r="1" spans="1:5" s="21" customFormat="1" ht="36.75" customHeight="1" x14ac:dyDescent="0.25">
      <c r="A1" s="22" t="s">
        <v>957</v>
      </c>
      <c r="B1" s="50" t="s">
        <v>958</v>
      </c>
    </row>
    <row r="2" spans="1:5" s="21" customFormat="1" ht="36.75" customHeight="1" x14ac:dyDescent="0.25">
      <c r="A2" s="51" t="s">
        <v>36</v>
      </c>
    </row>
    <row r="3" spans="1:5" ht="16.5" customHeight="1" x14ac:dyDescent="0.2">
      <c r="A3" s="49"/>
      <c r="B3" s="49" t="s">
        <v>954</v>
      </c>
      <c r="C3" s="49"/>
      <c r="D3" s="49" t="s">
        <v>955</v>
      </c>
      <c r="E3" s="49" t="s">
        <v>956</v>
      </c>
    </row>
    <row r="4" spans="1:5" ht="16.5" customHeight="1" x14ac:dyDescent="0.2">
      <c r="A4" s="23">
        <v>1980</v>
      </c>
      <c r="B4" s="48">
        <v>54.058347444393121</v>
      </c>
      <c r="C4" s="48"/>
      <c r="D4" s="48"/>
      <c r="E4" s="48"/>
    </row>
    <row r="5" spans="1:5" ht="16.5" customHeight="1" x14ac:dyDescent="0.2">
      <c r="A5" s="23">
        <v>1981</v>
      </c>
      <c r="B5" s="48">
        <v>54.306974629543411</v>
      </c>
      <c r="C5" s="48"/>
      <c r="D5" s="48"/>
      <c r="E5" s="48"/>
    </row>
    <row r="6" spans="1:5" ht="16.5" customHeight="1" x14ac:dyDescent="0.2">
      <c r="A6" s="23">
        <v>1982</v>
      </c>
      <c r="B6" s="48">
        <v>53.129082370516343</v>
      </c>
      <c r="C6" s="48"/>
      <c r="D6" s="48"/>
      <c r="E6" s="48"/>
    </row>
    <row r="7" spans="1:5" ht="16.5" customHeight="1" x14ac:dyDescent="0.2">
      <c r="A7" s="23">
        <v>1983</v>
      </c>
      <c r="B7" s="48">
        <v>52.443613970947531</v>
      </c>
      <c r="C7" s="48"/>
      <c r="D7" s="48"/>
      <c r="E7" s="48"/>
    </row>
    <row r="8" spans="1:5" ht="16.5" customHeight="1" x14ac:dyDescent="0.2">
      <c r="A8" s="23">
        <v>1984</v>
      </c>
      <c r="B8" s="48">
        <v>52.589902166094646</v>
      </c>
      <c r="C8" s="48"/>
      <c r="D8" s="48"/>
      <c r="E8" s="48"/>
    </row>
    <row r="9" spans="1:5" ht="16.5" customHeight="1" x14ac:dyDescent="0.2">
      <c r="A9" s="23">
        <v>1985</v>
      </c>
      <c r="B9" s="48">
        <v>52.535328809032769</v>
      </c>
      <c r="C9" s="48"/>
      <c r="D9" s="48"/>
      <c r="E9" s="48"/>
    </row>
    <row r="10" spans="1:5" ht="16.5" customHeight="1" x14ac:dyDescent="0.2">
      <c r="A10" s="23">
        <v>1986</v>
      </c>
      <c r="B10" s="48">
        <v>52.88289981004575</v>
      </c>
      <c r="C10" s="48"/>
      <c r="D10" s="48"/>
      <c r="E10" s="48"/>
    </row>
    <row r="11" spans="1:5" ht="16.5" customHeight="1" x14ac:dyDescent="0.2">
      <c r="A11" s="23">
        <v>1987</v>
      </c>
      <c r="B11" s="48">
        <v>51.624946972151605</v>
      </c>
      <c r="C11" s="48"/>
      <c r="D11" s="48"/>
      <c r="E11" s="48"/>
    </row>
    <row r="12" spans="1:5" ht="16.5" customHeight="1" x14ac:dyDescent="0.2">
      <c r="A12" s="23">
        <v>1988</v>
      </c>
      <c r="B12" s="48">
        <v>50.765590529720605</v>
      </c>
      <c r="C12" s="48"/>
      <c r="D12" s="48"/>
      <c r="E12" s="48"/>
    </row>
    <row r="13" spans="1:5" ht="16.5" customHeight="1" x14ac:dyDescent="0.2">
      <c r="A13" s="23">
        <v>1989</v>
      </c>
      <c r="B13" s="48">
        <v>50.521221042481024</v>
      </c>
      <c r="C13" s="48"/>
      <c r="D13" s="48"/>
      <c r="E13" s="48"/>
    </row>
    <row r="14" spans="1:5" ht="16.5" customHeight="1" x14ac:dyDescent="0.2">
      <c r="A14" s="23">
        <v>1990</v>
      </c>
      <c r="B14" s="48">
        <v>49.738889432394402</v>
      </c>
      <c r="C14" s="48"/>
      <c r="D14" s="48"/>
      <c r="E14" s="48"/>
    </row>
    <row r="15" spans="1:5" ht="16.5" customHeight="1" x14ac:dyDescent="0.2">
      <c r="A15" s="23">
        <v>1991</v>
      </c>
      <c r="B15" s="48">
        <v>49.921823662389613</v>
      </c>
      <c r="C15" s="48"/>
      <c r="D15" s="48"/>
      <c r="E15" s="48"/>
    </row>
    <row r="16" spans="1:5" ht="16.5" customHeight="1" x14ac:dyDescent="0.2">
      <c r="A16" s="23">
        <v>1992</v>
      </c>
      <c r="B16" s="48">
        <v>49.990596027666747</v>
      </c>
      <c r="C16" s="48"/>
      <c r="D16" s="48"/>
      <c r="E16" s="48"/>
    </row>
    <row r="17" spans="1:5" ht="16.5" customHeight="1" x14ac:dyDescent="0.2">
      <c r="A17" s="23">
        <v>1993</v>
      </c>
      <c r="B17" s="48">
        <v>49.79358966363985</v>
      </c>
      <c r="C17" s="48"/>
      <c r="D17" s="48"/>
      <c r="E17" s="48"/>
    </row>
    <row r="18" spans="1:5" ht="16.5" customHeight="1" x14ac:dyDescent="0.2">
      <c r="A18" s="23">
        <v>1994</v>
      </c>
      <c r="B18" s="48">
        <v>50.938082819005395</v>
      </c>
      <c r="C18" s="48"/>
      <c r="D18" s="48"/>
      <c r="E18" s="48"/>
    </row>
    <row r="19" spans="1:5" ht="16.5" customHeight="1" x14ac:dyDescent="0.2">
      <c r="A19" s="23">
        <v>1995</v>
      </c>
      <c r="B19" s="48">
        <v>50.552223772337577</v>
      </c>
      <c r="C19" s="48"/>
      <c r="D19" s="48"/>
      <c r="E19" s="48"/>
    </row>
    <row r="20" spans="1:5" ht="16.5" customHeight="1" x14ac:dyDescent="0.2">
      <c r="A20" s="23">
        <v>1996</v>
      </c>
      <c r="B20" s="48">
        <v>50.167376822570084</v>
      </c>
      <c r="C20" s="48"/>
      <c r="D20" s="48"/>
      <c r="E20" s="48"/>
    </row>
    <row r="21" spans="1:5" ht="16.5" customHeight="1" x14ac:dyDescent="0.2">
      <c r="A21" s="23">
        <v>1997</v>
      </c>
      <c r="B21" s="48">
        <v>49.941594707053042</v>
      </c>
      <c r="C21" s="48"/>
      <c r="D21" s="48"/>
      <c r="E21" s="48"/>
    </row>
    <row r="22" spans="1:5" ht="16.5" customHeight="1" x14ac:dyDescent="0.2">
      <c r="A22" s="23">
        <v>1998</v>
      </c>
      <c r="B22" s="48">
        <v>50.141704637820951</v>
      </c>
      <c r="C22" s="48"/>
      <c r="D22" s="48"/>
      <c r="E22" s="48"/>
    </row>
    <row r="23" spans="1:5" ht="16.5" customHeight="1" x14ac:dyDescent="0.2">
      <c r="A23" s="23">
        <v>1999</v>
      </c>
      <c r="B23" s="48">
        <v>48.746569731804776</v>
      </c>
      <c r="C23" s="48"/>
      <c r="D23" s="48"/>
      <c r="E23" s="48"/>
    </row>
    <row r="24" spans="1:5" ht="16.5" customHeight="1" x14ac:dyDescent="0.2">
      <c r="A24" s="23">
        <v>2000</v>
      </c>
      <c r="B24" s="48">
        <v>47.064070563835436</v>
      </c>
      <c r="C24" s="48"/>
      <c r="D24" s="48"/>
      <c r="E24" s="48"/>
    </row>
    <row r="25" spans="1:5" ht="16.5" customHeight="1" x14ac:dyDescent="0.2">
      <c r="A25" s="23">
        <v>2001</v>
      </c>
      <c r="B25" s="48">
        <v>46.709475431016251</v>
      </c>
      <c r="C25" s="48"/>
      <c r="D25" s="48"/>
      <c r="E25" s="48"/>
    </row>
    <row r="26" spans="1:5" ht="16.5" customHeight="1" x14ac:dyDescent="0.2">
      <c r="A26" s="23">
        <v>2002</v>
      </c>
      <c r="B26" s="48">
        <v>46.935908063060225</v>
      </c>
      <c r="C26" s="48"/>
      <c r="D26" s="48"/>
      <c r="E26" s="48"/>
    </row>
    <row r="27" spans="1:5" ht="16.5" customHeight="1" x14ac:dyDescent="0.2">
      <c r="A27" s="23">
        <v>2003</v>
      </c>
      <c r="B27" s="48">
        <v>47.245145470579104</v>
      </c>
      <c r="C27" s="48"/>
      <c r="D27" s="48"/>
      <c r="E27" s="48"/>
    </row>
    <row r="28" spans="1:5" ht="16.5" customHeight="1" x14ac:dyDescent="0.2">
      <c r="A28" s="23">
        <v>2004</v>
      </c>
      <c r="B28" s="48">
        <v>47.7256588807046</v>
      </c>
      <c r="C28" s="48"/>
      <c r="D28" s="48"/>
      <c r="E28" s="48"/>
    </row>
    <row r="29" spans="1:5" ht="16.5" customHeight="1" x14ac:dyDescent="0.2">
      <c r="A29" s="23">
        <v>2005</v>
      </c>
      <c r="B29" s="48">
        <v>47.790374934425564</v>
      </c>
      <c r="C29" s="48"/>
      <c r="D29" s="48"/>
      <c r="E29" s="48"/>
    </row>
    <row r="30" spans="1:5" ht="16.5" customHeight="1" x14ac:dyDescent="0.2">
      <c r="A30" s="23">
        <v>2006</v>
      </c>
      <c r="B30" s="48">
        <v>47.404818517946104</v>
      </c>
      <c r="C30" s="48"/>
      <c r="D30" s="48"/>
      <c r="E30" s="48"/>
    </row>
    <row r="31" spans="1:5" ht="16.5" customHeight="1" x14ac:dyDescent="0.2">
      <c r="A31" s="23">
        <v>2007</v>
      </c>
      <c r="B31" s="48">
        <v>47.486998553637619</v>
      </c>
      <c r="C31" s="48"/>
      <c r="D31" s="48"/>
      <c r="E31" s="48"/>
    </row>
    <row r="32" spans="1:5" ht="16.5" customHeight="1" x14ac:dyDescent="0.2">
      <c r="A32" s="23">
        <v>2008</v>
      </c>
      <c r="B32" s="48">
        <v>47.391652372784449</v>
      </c>
      <c r="C32" s="48"/>
      <c r="D32" s="48"/>
      <c r="E32" s="48"/>
    </row>
    <row r="33" spans="1:5" ht="16.5" customHeight="1" x14ac:dyDescent="0.2">
      <c r="A33" s="23">
        <v>2009</v>
      </c>
      <c r="B33" s="48">
        <v>48.479539736247226</v>
      </c>
      <c r="C33" s="48"/>
      <c r="D33" s="48"/>
      <c r="E33" s="48"/>
    </row>
    <row r="34" spans="1:5" ht="16.5" customHeight="1" x14ac:dyDescent="0.2">
      <c r="A34" s="23">
        <v>2010</v>
      </c>
      <c r="B34" s="48">
        <v>47.612221592710021</v>
      </c>
      <c r="C34" s="48"/>
      <c r="D34" s="48"/>
      <c r="E34" s="48"/>
    </row>
    <row r="35" spans="1:5" ht="16.5" customHeight="1" x14ac:dyDescent="0.2">
      <c r="A35" s="23">
        <v>2011</v>
      </c>
      <c r="B35" s="48">
        <v>47.913874079921861</v>
      </c>
      <c r="C35" s="48"/>
      <c r="D35" s="48"/>
      <c r="E35" s="48"/>
    </row>
    <row r="36" spans="1:5" ht="16.5" customHeight="1" x14ac:dyDescent="0.2">
      <c r="A36" s="23">
        <v>2012</v>
      </c>
      <c r="B36" s="48">
        <v>48.042139269510002</v>
      </c>
      <c r="C36" s="48"/>
      <c r="D36" s="48"/>
      <c r="E36" s="48"/>
    </row>
    <row r="37" spans="1:5" ht="16.5" customHeight="1" x14ac:dyDescent="0.2">
      <c r="A37" s="23">
        <v>2013</v>
      </c>
      <c r="B37" s="48">
        <v>47.694204781421966</v>
      </c>
      <c r="C37" s="48"/>
      <c r="D37" s="48"/>
      <c r="E37" s="48"/>
    </row>
    <row r="38" spans="1:5" ht="16.5" customHeight="1" x14ac:dyDescent="0.2">
      <c r="A38" s="23">
        <v>2014</v>
      </c>
      <c r="B38" s="48">
        <v>47.160962247773213</v>
      </c>
      <c r="C38" s="48"/>
      <c r="D38" s="48"/>
      <c r="E38" s="48"/>
    </row>
    <row r="39" spans="1:5" ht="16.5" customHeight="1" x14ac:dyDescent="0.2">
      <c r="A39" s="23">
        <v>2015</v>
      </c>
      <c r="B39" s="48">
        <v>47.111471611279597</v>
      </c>
      <c r="C39" s="48"/>
      <c r="D39" s="48"/>
      <c r="E39" s="48"/>
    </row>
    <row r="40" spans="1:5" ht="16.5" customHeight="1" x14ac:dyDescent="0.2">
      <c r="A40" s="23">
        <v>2016</v>
      </c>
      <c r="B40" s="48">
        <v>46.672965753458662</v>
      </c>
      <c r="C40" s="48"/>
      <c r="D40" s="48"/>
      <c r="E40" s="48"/>
    </row>
    <row r="41" spans="1:5" ht="16.5" customHeight="1" x14ac:dyDescent="0.2">
      <c r="A41" s="23">
        <v>2017</v>
      </c>
      <c r="B41" s="48">
        <v>46.359491509193056</v>
      </c>
      <c r="C41" s="48"/>
      <c r="D41" s="48"/>
      <c r="E41" s="48"/>
    </row>
    <row r="42" spans="1:5" ht="16.5" customHeight="1" x14ac:dyDescent="0.2">
      <c r="A42" s="23">
        <v>2018</v>
      </c>
      <c r="B42" s="48">
        <v>46.980745147791609</v>
      </c>
      <c r="C42" s="48"/>
      <c r="D42" s="48"/>
      <c r="E42" s="48"/>
    </row>
    <row r="43" spans="1:5" ht="16.5" customHeight="1" x14ac:dyDescent="0.2">
      <c r="A43" s="23">
        <v>2019</v>
      </c>
      <c r="B43" s="48">
        <v>46.949247671502633</v>
      </c>
      <c r="C43" s="48"/>
      <c r="D43" s="48"/>
      <c r="E43" s="48"/>
    </row>
    <row r="44" spans="1:5" ht="16.5" customHeight="1" x14ac:dyDescent="0.2">
      <c r="A44" s="23">
        <v>2020</v>
      </c>
      <c r="B44" s="48">
        <v>46.271077921093088</v>
      </c>
      <c r="C44" s="48"/>
      <c r="D44" s="48"/>
      <c r="E44" s="48"/>
    </row>
    <row r="45" spans="1:5" ht="16.5" customHeight="1" x14ac:dyDescent="0.2">
      <c r="A45" s="23">
        <v>2021</v>
      </c>
      <c r="B45" s="48">
        <v>45.317975414470126</v>
      </c>
      <c r="C45" s="48">
        <v>45.317975414470126</v>
      </c>
      <c r="D45" s="48">
        <v>45.598755360042297</v>
      </c>
      <c r="E45" s="48">
        <v>45.317975414470126</v>
      </c>
    </row>
    <row r="46" spans="1:5" ht="16.5" customHeight="1" x14ac:dyDescent="0.2">
      <c r="A46" s="23">
        <v>2022</v>
      </c>
      <c r="B46" s="48">
        <v>43.246891205250378</v>
      </c>
      <c r="C46" s="48">
        <v>43.246891205250378</v>
      </c>
      <c r="D46" s="48">
        <v>42.812671331530581</v>
      </c>
      <c r="E46" s="48">
        <v>43.246891205250378</v>
      </c>
    </row>
    <row r="47" spans="1:5" ht="16.5" customHeight="1" x14ac:dyDescent="0.2">
      <c r="A47" s="23">
        <v>2023</v>
      </c>
      <c r="B47" s="48"/>
      <c r="C47" s="48">
        <v>45.845147824873891</v>
      </c>
      <c r="D47" s="48">
        <v>43.585786249663755</v>
      </c>
      <c r="E47" s="48">
        <v>44.720466069631271</v>
      </c>
    </row>
    <row r="48" spans="1:5" ht="16.5" customHeight="1" x14ac:dyDescent="0.2">
      <c r="A48" s="23">
        <v>2024</v>
      </c>
      <c r="B48" s="48"/>
      <c r="C48" s="48">
        <v>45.952760578681861</v>
      </c>
      <c r="D48" s="48">
        <v>44.080477544927362</v>
      </c>
      <c r="E48" s="48">
        <v>44.570944023298267</v>
      </c>
    </row>
    <row r="49" spans="1:5" ht="16.5" customHeight="1" x14ac:dyDescent="0.2">
      <c r="A49" s="23">
        <v>2025</v>
      </c>
      <c r="B49" s="48"/>
      <c r="C49" s="48">
        <v>46.428085810568007</v>
      </c>
      <c r="D49" s="48">
        <v>45.852219305750708</v>
      </c>
      <c r="E49" s="48">
        <v>44.873871468944657</v>
      </c>
    </row>
    <row r="50" spans="1:5" ht="16.5" customHeight="1" x14ac:dyDescent="0.2">
      <c r="A50" s="23">
        <v>2026</v>
      </c>
      <c r="B50" s="48"/>
      <c r="C50" s="48">
        <v>46.975963999061705</v>
      </c>
      <c r="D50" s="48">
        <v>47.825283417851402</v>
      </c>
      <c r="E50" s="48">
        <v>45.833526791903495</v>
      </c>
    </row>
    <row r="51" spans="1:5" ht="16.5" customHeight="1" x14ac:dyDescent="0.2">
      <c r="A51" s="23">
        <v>2027</v>
      </c>
      <c r="B51" s="48"/>
      <c r="C51" s="48">
        <v>47.577915393961177</v>
      </c>
      <c r="D51" s="48">
        <v>48.978861459705605</v>
      </c>
      <c r="E51" s="48">
        <v>46.845664979767378</v>
      </c>
    </row>
    <row r="52" spans="1:5" ht="16.5" customHeight="1" x14ac:dyDescent="0.2">
      <c r="A52" s="23">
        <v>2028</v>
      </c>
      <c r="B52" s="48"/>
      <c r="C52" s="48">
        <v>48.380300300303269</v>
      </c>
      <c r="D52" s="48">
        <v>49.522282144000627</v>
      </c>
      <c r="E52" s="48">
        <v>47.846899567678506</v>
      </c>
    </row>
    <row r="53" spans="1:5" ht="16.5" customHeight="1" x14ac:dyDescent="0.2">
      <c r="A53" s="23">
        <v>2029</v>
      </c>
      <c r="B53" s="48"/>
      <c r="C53" s="48">
        <v>48.991498532773846</v>
      </c>
      <c r="D53" s="48">
        <v>49.876433096621881</v>
      </c>
      <c r="E53" s="48">
        <v>48.531979254790301</v>
      </c>
    </row>
    <row r="54" spans="1:5" ht="16.5" customHeight="1" x14ac:dyDescent="0.2">
      <c r="A54" s="23">
        <v>2030</v>
      </c>
      <c r="B54" s="48"/>
      <c r="C54" s="48">
        <v>49.450961746956814</v>
      </c>
      <c r="D54" s="48">
        <v>50.041840562563543</v>
      </c>
      <c r="E54" s="48">
        <v>48.9740469861351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996</v>
      </c>
      <c r="B1" s="50" t="s">
        <v>997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9221</v>
      </c>
      <c r="B4" s="48">
        <v>181.76</v>
      </c>
      <c r="C4" s="48">
        <v>188.2360160468169</v>
      </c>
      <c r="D4" s="48">
        <v>188.23601658828932</v>
      </c>
    </row>
    <row r="5" spans="1:4" ht="16.5" customHeight="1" x14ac:dyDescent="0.2">
      <c r="A5" s="47">
        <v>29587</v>
      </c>
      <c r="B5" s="48">
        <v>236.16300000000001</v>
      </c>
      <c r="C5" s="48">
        <v>199.95360446912224</v>
      </c>
      <c r="D5" s="48">
        <v>199.95360502103219</v>
      </c>
    </row>
    <row r="6" spans="1:4" ht="16.5" customHeight="1" x14ac:dyDescent="0.2">
      <c r="A6" s="47">
        <v>29952</v>
      </c>
      <c r="B6" s="48">
        <v>253.00899999999999</v>
      </c>
      <c r="C6" s="48">
        <v>208.40523149670386</v>
      </c>
      <c r="D6" s="48">
        <v>208.40523196637983</v>
      </c>
    </row>
    <row r="7" spans="1:4" ht="16.5" customHeight="1" x14ac:dyDescent="0.2">
      <c r="A7" s="47">
        <v>30317</v>
      </c>
      <c r="B7" s="48">
        <v>268.80700000000002</v>
      </c>
      <c r="C7" s="48">
        <v>215.81069183792854</v>
      </c>
      <c r="D7" s="48">
        <v>215.81069209777547</v>
      </c>
    </row>
    <row r="8" spans="1:4" ht="16.5" customHeight="1" x14ac:dyDescent="0.2">
      <c r="A8" s="47">
        <v>30682</v>
      </c>
      <c r="B8" s="48">
        <v>261.916</v>
      </c>
      <c r="C8" s="48">
        <v>222.5018415340364</v>
      </c>
      <c r="D8" s="48">
        <v>222.50184140929841</v>
      </c>
    </row>
    <row r="9" spans="1:4" ht="16.5" customHeight="1" x14ac:dyDescent="0.2">
      <c r="A9" s="47">
        <v>31048</v>
      </c>
      <c r="B9" s="48">
        <v>238.73699999999999</v>
      </c>
      <c r="C9" s="48">
        <v>229.26188282116362</v>
      </c>
      <c r="D9" s="48">
        <v>229.26188208248163</v>
      </c>
    </row>
    <row r="10" spans="1:4" ht="16.5" customHeight="1" x14ac:dyDescent="0.2">
      <c r="A10" s="47">
        <v>31413</v>
      </c>
      <c r="B10" s="48">
        <v>208.18</v>
      </c>
      <c r="C10" s="48">
        <v>236.24336295517173</v>
      </c>
      <c r="D10" s="48">
        <v>236.24336131176696</v>
      </c>
    </row>
    <row r="11" spans="1:4" ht="16.5" customHeight="1" x14ac:dyDescent="0.2">
      <c r="A11" s="47">
        <v>31778</v>
      </c>
      <c r="B11" s="48">
        <v>210.577</v>
      </c>
      <c r="C11" s="48">
        <v>244.06647805264421</v>
      </c>
      <c r="D11" s="48">
        <v>244.06647514542331</v>
      </c>
    </row>
    <row r="12" spans="1:4" ht="16.5" customHeight="1" x14ac:dyDescent="0.2">
      <c r="A12" s="47">
        <v>32143</v>
      </c>
      <c r="B12" s="48">
        <v>232.15899999999999</v>
      </c>
      <c r="C12" s="48">
        <v>251.90758685484434</v>
      </c>
      <c r="D12" s="48">
        <v>251.90758227702662</v>
      </c>
    </row>
    <row r="13" spans="1:4" ht="16.5" customHeight="1" x14ac:dyDescent="0.2">
      <c r="A13" s="47">
        <v>32509</v>
      </c>
      <c r="B13" s="48">
        <v>252.22200000000001</v>
      </c>
      <c r="C13" s="48">
        <v>259.21786865995824</v>
      </c>
      <c r="D13" s="48">
        <v>259.21786199441533</v>
      </c>
    </row>
    <row r="14" spans="1:4" ht="16.5" customHeight="1" x14ac:dyDescent="0.2">
      <c r="A14" s="47">
        <v>32874</v>
      </c>
      <c r="B14" s="48">
        <v>258.60599999999999</v>
      </c>
      <c r="C14" s="48">
        <v>265.1518175721917</v>
      </c>
      <c r="D14" s="48">
        <v>265.15180846752696</v>
      </c>
    </row>
    <row r="15" spans="1:4" ht="16.5" customHeight="1" x14ac:dyDescent="0.2">
      <c r="A15" s="47">
        <v>33239</v>
      </c>
      <c r="B15" s="48">
        <v>283.065</v>
      </c>
      <c r="C15" s="48">
        <v>269.50318782292896</v>
      </c>
      <c r="D15" s="48">
        <v>269.50317607465649</v>
      </c>
    </row>
    <row r="16" spans="1:4" ht="16.5" customHeight="1" x14ac:dyDescent="0.2">
      <c r="A16" s="47">
        <v>33604</v>
      </c>
      <c r="B16" s="48">
        <v>304.35199999999998</v>
      </c>
      <c r="C16" s="48">
        <v>270.57797972293304</v>
      </c>
      <c r="D16" s="48">
        <v>270.57796546826671</v>
      </c>
    </row>
    <row r="17" spans="1:4" ht="16.5" customHeight="1" x14ac:dyDescent="0.2">
      <c r="A17" s="47">
        <v>33970</v>
      </c>
      <c r="B17" s="48">
        <v>334.33</v>
      </c>
      <c r="C17" s="48">
        <v>267.20797138064574</v>
      </c>
      <c r="D17" s="48">
        <v>267.20795723791281</v>
      </c>
    </row>
    <row r="18" spans="1:4" ht="16.5" customHeight="1" x14ac:dyDescent="0.2">
      <c r="A18" s="47">
        <v>34335</v>
      </c>
      <c r="B18" s="48">
        <v>328.98500000000001</v>
      </c>
      <c r="C18" s="48">
        <v>258.72074089652074</v>
      </c>
      <c r="D18" s="48">
        <v>258.72072713888093</v>
      </c>
    </row>
    <row r="19" spans="1:4" ht="16.5" customHeight="1" x14ac:dyDescent="0.2">
      <c r="A19" s="47">
        <v>34700</v>
      </c>
      <c r="B19" s="48">
        <v>271.40699999999998</v>
      </c>
      <c r="C19" s="48">
        <v>245.02582140440822</v>
      </c>
      <c r="D19" s="48">
        <v>245.02580831370963</v>
      </c>
    </row>
    <row r="20" spans="1:4" ht="16.5" customHeight="1" x14ac:dyDescent="0.2">
      <c r="A20" s="47">
        <v>35065</v>
      </c>
      <c r="B20" s="48">
        <v>227.749</v>
      </c>
      <c r="C20" s="48">
        <v>229.02064563547358</v>
      </c>
      <c r="D20" s="48">
        <v>229.02064563547358</v>
      </c>
    </row>
    <row r="21" spans="1:4" ht="16.5" customHeight="1" x14ac:dyDescent="0.2">
      <c r="A21" s="47">
        <v>35431</v>
      </c>
      <c r="B21" s="48">
        <v>202.18299999999999</v>
      </c>
      <c r="C21" s="48">
        <v>212.99872596098351</v>
      </c>
      <c r="D21" s="48">
        <v>212.99872596098351</v>
      </c>
    </row>
    <row r="22" spans="1:4" ht="16.5" customHeight="1" x14ac:dyDescent="0.2">
      <c r="A22" s="47">
        <v>35796</v>
      </c>
      <c r="B22" s="48">
        <v>165.96100000000001</v>
      </c>
      <c r="C22" s="48">
        <v>193.62928253500752</v>
      </c>
      <c r="D22" s="48">
        <v>193.62928253500752</v>
      </c>
    </row>
    <row r="23" spans="1:4" ht="16.5" customHeight="1" x14ac:dyDescent="0.2">
      <c r="A23" s="47">
        <v>36161</v>
      </c>
      <c r="B23" s="48">
        <v>144.298</v>
      </c>
      <c r="C23" s="48">
        <v>179.50028372960034</v>
      </c>
      <c r="D23" s="48">
        <v>179.50028372960034</v>
      </c>
    </row>
    <row r="24" spans="1:4" ht="16.5" customHeight="1" x14ac:dyDescent="0.2">
      <c r="A24" s="47">
        <v>36526</v>
      </c>
      <c r="B24" s="48">
        <v>138.56700000000001</v>
      </c>
      <c r="C24" s="48">
        <v>167.00259974768878</v>
      </c>
      <c r="D24" s="48">
        <v>167.00259974768878</v>
      </c>
    </row>
    <row r="25" spans="1:4" ht="16.5" customHeight="1" x14ac:dyDescent="0.2">
      <c r="A25" s="47">
        <v>36892</v>
      </c>
      <c r="B25" s="48">
        <v>130.48299889699999</v>
      </c>
      <c r="C25" s="48">
        <v>156.36583717008631</v>
      </c>
      <c r="D25" s="48">
        <v>156.36583717008631</v>
      </c>
    </row>
    <row r="26" spans="1:4" ht="16.5" customHeight="1" x14ac:dyDescent="0.2">
      <c r="A26" s="47">
        <v>37257</v>
      </c>
      <c r="B26" s="48">
        <v>132.2349924001</v>
      </c>
      <c r="C26" s="48">
        <v>147.58092890068153</v>
      </c>
      <c r="D26" s="48">
        <v>147.58092890068153</v>
      </c>
    </row>
    <row r="27" spans="1:4" ht="16.5" customHeight="1" x14ac:dyDescent="0.2">
      <c r="A27" s="47">
        <v>37622</v>
      </c>
      <c r="B27" s="48">
        <v>158.16200679899998</v>
      </c>
      <c r="C27" s="48">
        <v>141.18192812941612</v>
      </c>
      <c r="D27" s="48">
        <v>141.18192812941612</v>
      </c>
    </row>
    <row r="28" spans="1:4" ht="16.5" customHeight="1" x14ac:dyDescent="0.2">
      <c r="A28" s="47">
        <v>37987</v>
      </c>
      <c r="B28" s="48">
        <v>160.58799430100001</v>
      </c>
      <c r="C28" s="48">
        <v>133.29318176724112</v>
      </c>
      <c r="D28" s="48">
        <v>133.29318176724112</v>
      </c>
    </row>
    <row r="29" spans="1:4" ht="16.5" customHeight="1" x14ac:dyDescent="0.2">
      <c r="A29" s="47">
        <v>38353</v>
      </c>
      <c r="B29" s="48">
        <v>141.20200799000003</v>
      </c>
      <c r="C29" s="48">
        <v>126.65346015364356</v>
      </c>
      <c r="D29" s="48">
        <v>126.65346015364356</v>
      </c>
    </row>
    <row r="30" spans="1:4" ht="16.5" customHeight="1" x14ac:dyDescent="0.2">
      <c r="A30" s="47">
        <v>38718</v>
      </c>
      <c r="B30" s="48">
        <v>109.26699220099998</v>
      </c>
      <c r="C30" s="48">
        <v>120.61867720549071</v>
      </c>
      <c r="D30" s="48">
        <v>120.61867720549071</v>
      </c>
    </row>
    <row r="31" spans="1:4" ht="16.5" customHeight="1" x14ac:dyDescent="0.2">
      <c r="A31" s="47">
        <v>39083</v>
      </c>
      <c r="B31" s="48">
        <v>77.499583500000014</v>
      </c>
      <c r="C31" s="48">
        <v>115.9762149653764</v>
      </c>
      <c r="D31" s="48">
        <v>115.9762149653764</v>
      </c>
    </row>
    <row r="32" spans="1:4" ht="16.5" customHeight="1" x14ac:dyDescent="0.2">
      <c r="A32" s="47">
        <v>39448</v>
      </c>
      <c r="B32" s="48">
        <v>51.128896500000003</v>
      </c>
      <c r="C32" s="48">
        <v>112.35811060878696</v>
      </c>
      <c r="D32" s="48">
        <v>112.35811060878696</v>
      </c>
    </row>
    <row r="33" spans="1:4" ht="16.5" customHeight="1" x14ac:dyDescent="0.2">
      <c r="A33" s="47">
        <v>39814</v>
      </c>
      <c r="B33" s="48">
        <v>97.902860699999991</v>
      </c>
      <c r="C33" s="48">
        <v>111.47952195070164</v>
      </c>
      <c r="D33" s="48">
        <v>111.47952195070164</v>
      </c>
    </row>
    <row r="34" spans="1:4" ht="16.5" customHeight="1" x14ac:dyDescent="0.2">
      <c r="A34" s="47">
        <v>40179</v>
      </c>
      <c r="B34" s="48">
        <v>113.6059332</v>
      </c>
      <c r="C34" s="48">
        <v>109.93848606358986</v>
      </c>
      <c r="D34" s="48">
        <v>109.93848606358986</v>
      </c>
    </row>
    <row r="35" spans="1:4" ht="16.5" customHeight="1" x14ac:dyDescent="0.2">
      <c r="A35" s="47">
        <v>40544</v>
      </c>
      <c r="B35" s="48">
        <v>108.3213872</v>
      </c>
      <c r="C35" s="48">
        <v>107.30710139762442</v>
      </c>
      <c r="D35" s="48">
        <v>107.30710139762442</v>
      </c>
    </row>
    <row r="36" spans="1:4" ht="16.5" customHeight="1" x14ac:dyDescent="0.2">
      <c r="A36" s="47">
        <v>40909</v>
      </c>
      <c r="B36" s="48">
        <v>118.29020270000001</v>
      </c>
      <c r="C36" s="48">
        <v>105.55922668559117</v>
      </c>
      <c r="D36" s="48">
        <v>105.55922668559117</v>
      </c>
    </row>
    <row r="37" spans="1:4" ht="16.5" customHeight="1" x14ac:dyDescent="0.2">
      <c r="A37" s="47">
        <v>41275</v>
      </c>
      <c r="B37" s="48">
        <v>117.4844863</v>
      </c>
      <c r="C37" s="48">
        <v>103.13108336522087</v>
      </c>
      <c r="D37" s="48">
        <v>103.13108336522087</v>
      </c>
    </row>
    <row r="38" spans="1:4" ht="16.5" customHeight="1" x14ac:dyDescent="0.2">
      <c r="A38" s="47">
        <v>41640</v>
      </c>
      <c r="B38" s="48">
        <v>106.28017079999999</v>
      </c>
      <c r="C38" s="48">
        <v>100.39686510264792</v>
      </c>
      <c r="D38" s="48">
        <v>100.39686510264792</v>
      </c>
    </row>
    <row r="39" spans="1:4" ht="16.5" customHeight="1" x14ac:dyDescent="0.2">
      <c r="A39" s="47">
        <v>42005</v>
      </c>
      <c r="B39" s="48">
        <v>101.6609</v>
      </c>
      <c r="C39" s="48">
        <v>98.95724935056522</v>
      </c>
      <c r="D39" s="48">
        <v>98.95724935056522</v>
      </c>
    </row>
    <row r="40" spans="1:4" ht="16.5" customHeight="1" x14ac:dyDescent="0.2">
      <c r="A40" s="47">
        <v>42370</v>
      </c>
      <c r="B40" s="48">
        <v>91.388912399999995</v>
      </c>
      <c r="C40" s="48">
        <v>97.712641471110132</v>
      </c>
      <c r="D40" s="48">
        <v>97.712641471110132</v>
      </c>
    </row>
    <row r="41" spans="1:4" ht="16.5" customHeight="1" x14ac:dyDescent="0.2">
      <c r="A41" s="47">
        <v>42736</v>
      </c>
      <c r="B41" s="48">
        <v>91.508952399999998</v>
      </c>
      <c r="C41" s="48">
        <v>97.580471892037963</v>
      </c>
      <c r="D41" s="48">
        <v>97.580471892037963</v>
      </c>
    </row>
    <row r="42" spans="1:4" ht="16.5" customHeight="1" x14ac:dyDescent="0.2">
      <c r="A42" s="47">
        <v>43101</v>
      </c>
      <c r="B42" s="48">
        <v>86.7166833</v>
      </c>
      <c r="C42" s="48">
        <v>97.123219767751124</v>
      </c>
      <c r="D42" s="48">
        <v>97.123219767751124</v>
      </c>
    </row>
    <row r="43" spans="1:4" ht="16.5" customHeight="1" x14ac:dyDescent="0.2">
      <c r="A43" s="47">
        <v>43466</v>
      </c>
      <c r="B43" s="48">
        <v>86.339071099999984</v>
      </c>
      <c r="C43" s="48">
        <v>97.294937833928927</v>
      </c>
      <c r="D43" s="48">
        <v>97.289002306479091</v>
      </c>
    </row>
    <row r="44" spans="1:4" ht="16.5" customHeight="1" x14ac:dyDescent="0.2">
      <c r="A44" s="47">
        <v>43831</v>
      </c>
      <c r="B44" s="48">
        <v>120.1638536</v>
      </c>
      <c r="C44" s="48">
        <v>101.55237281321047</v>
      </c>
      <c r="D44" s="48">
        <v>101.55237281321047</v>
      </c>
    </row>
    <row r="45" spans="1:4" ht="16.5" customHeight="1" x14ac:dyDescent="0.2">
      <c r="A45" s="47">
        <v>44197</v>
      </c>
      <c r="B45" s="48">
        <v>93.953084199999992</v>
      </c>
      <c r="C45" s="48">
        <v>99.527372813210462</v>
      </c>
      <c r="D45" s="48">
        <v>99.527372813210462</v>
      </c>
    </row>
    <row r="46" spans="1:4" ht="16.5" customHeight="1" x14ac:dyDescent="0.2">
      <c r="A46" s="47">
        <v>44562</v>
      </c>
      <c r="B46" s="48">
        <v>65.182927399999997</v>
      </c>
      <c r="C46" s="48">
        <v>97.502372813210471</v>
      </c>
      <c r="D46" s="48">
        <v>97.502372813210471</v>
      </c>
    </row>
    <row r="47" spans="1:4" ht="16.5" customHeight="1" x14ac:dyDescent="0.2">
      <c r="A47" s="47">
        <v>44927</v>
      </c>
      <c r="B47" s="48">
        <v>72.702308901129982</v>
      </c>
      <c r="C47" s="48">
        <v>96.552738870837644</v>
      </c>
      <c r="D47" s="48">
        <v>96.023451974659466</v>
      </c>
    </row>
    <row r="48" spans="1:4" ht="16.5" customHeight="1" x14ac:dyDescent="0.2">
      <c r="A48" s="47">
        <v>45292</v>
      </c>
      <c r="B48" s="48">
        <v>79.888238155941508</v>
      </c>
      <c r="C48" s="48">
        <v>96.698503927603156</v>
      </c>
      <c r="D48" s="48">
        <v>96.100193871277867</v>
      </c>
    </row>
    <row r="49" spans="1:4" ht="16.5" customHeight="1" x14ac:dyDescent="0.2">
      <c r="A49" s="47">
        <v>45658</v>
      </c>
      <c r="B49" s="48">
        <v>84.389904871872204</v>
      </c>
      <c r="C49" s="48">
        <v>96.683242852043492</v>
      </c>
      <c r="D49" s="48">
        <v>96.276991070683707</v>
      </c>
    </row>
    <row r="50" spans="1:4" ht="16.5" customHeight="1" x14ac:dyDescent="0.2">
      <c r="A50" s="47">
        <v>46023</v>
      </c>
      <c r="B50" s="48">
        <v>88.226501563471629</v>
      </c>
      <c r="C50" s="48">
        <v>96.762552883659978</v>
      </c>
      <c r="D50" s="48">
        <v>96.405924172381646</v>
      </c>
    </row>
    <row r="51" spans="1:4" ht="16.5" customHeight="1" x14ac:dyDescent="0.2">
      <c r="A51" s="47">
        <v>46388</v>
      </c>
      <c r="B51" s="48">
        <v>97.125196217215944</v>
      </c>
      <c r="C51" s="48">
        <v>97.090244829842916</v>
      </c>
      <c r="D51" s="48">
        <v>96.765287230343233</v>
      </c>
    </row>
    <row r="52" spans="1:4" ht="16.5" customHeight="1" x14ac:dyDescent="0.2">
      <c r="A52" s="47">
        <v>46753</v>
      </c>
      <c r="B52" s="48">
        <v>97.110381540387607</v>
      </c>
      <c r="C52" s="48">
        <v>97.091284863481832</v>
      </c>
      <c r="D52" s="48">
        <v>96.79806239368655</v>
      </c>
    </row>
    <row r="53" spans="1:4" ht="16.5" customHeight="1" x14ac:dyDescent="0.2">
      <c r="A53" s="47">
        <v>47119</v>
      </c>
      <c r="B53" s="48">
        <v>97.146324543479295</v>
      </c>
      <c r="C53" s="48">
        <v>97.118123177338362</v>
      </c>
      <c r="D53" s="48">
        <v>96.873201926058115</v>
      </c>
    </row>
    <row r="54" spans="1:4" ht="16.5" customHeight="1" x14ac:dyDescent="0.2">
      <c r="A54" s="47">
        <v>47484</v>
      </c>
      <c r="B54" s="48">
        <v>97.303386967224469</v>
      </c>
      <c r="C54" s="48">
        <v>97.265061811496096</v>
      </c>
      <c r="D54" s="48">
        <v>97.00558472470213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998</v>
      </c>
      <c r="B1" s="50" t="s">
        <v>999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9221</v>
      </c>
      <c r="B4" s="48">
        <v>2655.0721249999997</v>
      </c>
      <c r="C4" s="48">
        <v>2667.3520922796115</v>
      </c>
      <c r="D4" s="48">
        <v>2667.352099952413</v>
      </c>
    </row>
    <row r="5" spans="1:4" ht="16.5" customHeight="1" x14ac:dyDescent="0.2">
      <c r="A5" s="47">
        <v>29587</v>
      </c>
      <c r="B5" s="48">
        <v>2667.3217060000002</v>
      </c>
      <c r="C5" s="48">
        <v>2687.9668264873389</v>
      </c>
      <c r="D5" s="48">
        <v>2687.9668339066384</v>
      </c>
    </row>
    <row r="6" spans="1:4" ht="16.5" customHeight="1" x14ac:dyDescent="0.2">
      <c r="A6" s="47">
        <v>29952</v>
      </c>
      <c r="B6" s="48">
        <v>2693.4248690000004</v>
      </c>
      <c r="C6" s="48">
        <v>2707.9011964573551</v>
      </c>
      <c r="D6" s="48">
        <v>2707.9012025600623</v>
      </c>
    </row>
    <row r="7" spans="1:4" ht="16.5" customHeight="1" x14ac:dyDescent="0.2">
      <c r="A7" s="47">
        <v>30317</v>
      </c>
      <c r="B7" s="48">
        <v>2709.1917379999995</v>
      </c>
      <c r="C7" s="48">
        <v>2727.0314638662312</v>
      </c>
      <c r="D7" s="48">
        <v>2727.0314671497144</v>
      </c>
    </row>
    <row r="8" spans="1:4" ht="16.5" customHeight="1" x14ac:dyDescent="0.2">
      <c r="A8" s="47">
        <v>30682</v>
      </c>
      <c r="B8" s="48">
        <v>2734.1454330000001</v>
      </c>
      <c r="C8" s="48">
        <v>2745.0891271159635</v>
      </c>
      <c r="D8" s="48">
        <v>2745.0891255770239</v>
      </c>
    </row>
    <row r="9" spans="1:4" ht="16.5" customHeight="1" x14ac:dyDescent="0.2">
      <c r="A9" s="47">
        <v>31048</v>
      </c>
      <c r="B9" s="48">
        <v>2764.3960790000001</v>
      </c>
      <c r="C9" s="48">
        <v>2761.6272873498874</v>
      </c>
      <c r="D9" s="48">
        <v>2761.6272784519219</v>
      </c>
    </row>
    <row r="10" spans="1:4" ht="16.5" customHeight="1" x14ac:dyDescent="0.2">
      <c r="A10" s="47">
        <v>31413</v>
      </c>
      <c r="B10" s="48">
        <v>2792.2416410000001</v>
      </c>
      <c r="C10" s="48">
        <v>2776.0896087701776</v>
      </c>
      <c r="D10" s="48">
        <v>2776.089589458571</v>
      </c>
    </row>
    <row r="11" spans="1:4" ht="16.5" customHeight="1" x14ac:dyDescent="0.2">
      <c r="A11" s="47">
        <v>31778</v>
      </c>
      <c r="B11" s="48">
        <v>2809.0729890000002</v>
      </c>
      <c r="C11" s="48">
        <v>2787.9474434955127</v>
      </c>
      <c r="D11" s="48">
        <v>2787.9474102866134</v>
      </c>
    </row>
    <row r="12" spans="1:4" ht="16.5" customHeight="1" x14ac:dyDescent="0.2">
      <c r="A12" s="47">
        <v>32143</v>
      </c>
      <c r="B12" s="48">
        <v>2814.5452420000001</v>
      </c>
      <c r="C12" s="48">
        <v>2796.8336639668696</v>
      </c>
      <c r="D12" s="48">
        <v>2796.8336131411088</v>
      </c>
    </row>
    <row r="13" spans="1:4" ht="16.5" customHeight="1" x14ac:dyDescent="0.2">
      <c r="A13" s="47">
        <v>32509</v>
      </c>
      <c r="B13" s="48">
        <v>2825.6256010000002</v>
      </c>
      <c r="C13" s="48">
        <v>2802.59239808027</v>
      </c>
      <c r="D13" s="48">
        <v>2802.5923260142504</v>
      </c>
    </row>
    <row r="14" spans="1:4" ht="16.5" customHeight="1" x14ac:dyDescent="0.2">
      <c r="A14" s="47">
        <v>32874</v>
      </c>
      <c r="B14" s="48">
        <v>2821.8100839999997</v>
      </c>
      <c r="C14" s="48">
        <v>2805.2448895120679</v>
      </c>
      <c r="D14" s="48">
        <v>2805.2447931868214</v>
      </c>
    </row>
    <row r="15" spans="1:4" ht="16.5" customHeight="1" x14ac:dyDescent="0.2">
      <c r="A15" s="47">
        <v>33239</v>
      </c>
      <c r="B15" s="48">
        <v>2824.4746030000001</v>
      </c>
      <c r="C15" s="48">
        <v>2805.0427139678154</v>
      </c>
      <c r="D15" s="48">
        <v>2805.0425916894619</v>
      </c>
    </row>
    <row r="16" spans="1:4" ht="16.5" customHeight="1" x14ac:dyDescent="0.2">
      <c r="A16" s="47">
        <v>33604</v>
      </c>
      <c r="B16" s="48">
        <v>2823.538356</v>
      </c>
      <c r="C16" s="48">
        <v>2802.4030990979445</v>
      </c>
      <c r="D16" s="48">
        <v>2802.4029514609451</v>
      </c>
    </row>
    <row r="17" spans="1:4" ht="16.5" customHeight="1" x14ac:dyDescent="0.2">
      <c r="A17" s="47">
        <v>33970</v>
      </c>
      <c r="B17" s="48">
        <v>2808.149406</v>
      </c>
      <c r="C17" s="48">
        <v>2789.4030990979445</v>
      </c>
      <c r="D17" s="48">
        <v>2789.4029514609451</v>
      </c>
    </row>
    <row r="18" spans="1:4" ht="16.5" customHeight="1" x14ac:dyDescent="0.2">
      <c r="A18" s="47">
        <v>34335</v>
      </c>
      <c r="B18" s="48">
        <v>2794.9740060000004</v>
      </c>
      <c r="C18" s="48">
        <v>2776.4030990979445</v>
      </c>
      <c r="D18" s="48">
        <v>2776.4029514609451</v>
      </c>
    </row>
    <row r="19" spans="1:4" ht="16.5" customHeight="1" x14ac:dyDescent="0.2">
      <c r="A19" s="47">
        <v>34700</v>
      </c>
      <c r="B19" s="48">
        <v>2768.3695130000001</v>
      </c>
      <c r="C19" s="48">
        <v>2763.4030990979445</v>
      </c>
      <c r="D19" s="48">
        <v>2763.4029514609451</v>
      </c>
    </row>
    <row r="20" spans="1:4" ht="16.5" customHeight="1" x14ac:dyDescent="0.2">
      <c r="A20" s="47">
        <v>35065</v>
      </c>
      <c r="B20" s="48">
        <v>2756.3331879999996</v>
      </c>
      <c r="C20" s="48">
        <v>2752.6377479479338</v>
      </c>
      <c r="D20" s="48">
        <v>2752.6377479479338</v>
      </c>
    </row>
    <row r="21" spans="1:4" ht="16.5" customHeight="1" x14ac:dyDescent="0.2">
      <c r="A21" s="47">
        <v>35431</v>
      </c>
      <c r="B21" s="48">
        <v>2775.4741770000001</v>
      </c>
      <c r="C21" s="48">
        <v>2757.2880236118958</v>
      </c>
      <c r="D21" s="48">
        <v>2757.2880236118958</v>
      </c>
    </row>
    <row r="22" spans="1:4" ht="16.5" customHeight="1" x14ac:dyDescent="0.2">
      <c r="A22" s="47">
        <v>35796</v>
      </c>
      <c r="B22" s="48">
        <v>2765.1049130000001</v>
      </c>
      <c r="C22" s="48">
        <v>2724.2350738675755</v>
      </c>
      <c r="D22" s="48">
        <v>2724.2350738675755</v>
      </c>
    </row>
    <row r="23" spans="1:4" ht="16.5" customHeight="1" x14ac:dyDescent="0.2">
      <c r="A23" s="47">
        <v>36161</v>
      </c>
      <c r="B23" s="48">
        <v>2782.1819489999998</v>
      </c>
      <c r="C23" s="48">
        <v>2747.2216649988318</v>
      </c>
      <c r="D23" s="48">
        <v>2747.2216649988318</v>
      </c>
    </row>
    <row r="24" spans="1:4" ht="16.5" customHeight="1" x14ac:dyDescent="0.2">
      <c r="A24" s="47">
        <v>36526</v>
      </c>
      <c r="B24" s="48">
        <v>2797.4245030000002</v>
      </c>
      <c r="C24" s="48">
        <v>2767.3269860617042</v>
      </c>
      <c r="D24" s="48">
        <v>2767.3269860617042</v>
      </c>
    </row>
    <row r="25" spans="1:4" ht="16.5" customHeight="1" x14ac:dyDescent="0.2">
      <c r="A25" s="47">
        <v>36892</v>
      </c>
      <c r="B25" s="48">
        <v>2817.1638538970001</v>
      </c>
      <c r="C25" s="48">
        <v>2789.7828685018267</v>
      </c>
      <c r="D25" s="48">
        <v>2789.7828685018267</v>
      </c>
    </row>
    <row r="26" spans="1:4" ht="16.5" customHeight="1" x14ac:dyDescent="0.2">
      <c r="A26" s="47">
        <v>37257</v>
      </c>
      <c r="B26" s="48">
        <v>2823.0477414000998</v>
      </c>
      <c r="C26" s="48">
        <v>2809.4568244196485</v>
      </c>
      <c r="D26" s="48">
        <v>2809.4568244196485</v>
      </c>
    </row>
    <row r="27" spans="1:4" ht="16.5" customHeight="1" x14ac:dyDescent="0.2">
      <c r="A27" s="47">
        <v>37622</v>
      </c>
      <c r="B27" s="48">
        <v>2820.6561807990001</v>
      </c>
      <c r="C27" s="48">
        <v>2837.2469390606916</v>
      </c>
      <c r="D27" s="48">
        <v>2837.2469390606916</v>
      </c>
    </row>
    <row r="28" spans="1:4" ht="16.5" customHeight="1" x14ac:dyDescent="0.2">
      <c r="A28" s="47">
        <v>37987</v>
      </c>
      <c r="B28" s="48">
        <v>2807.8904253010001</v>
      </c>
      <c r="C28" s="48">
        <v>2827.1190178880092</v>
      </c>
      <c r="D28" s="48">
        <v>2827.1190178880092</v>
      </c>
    </row>
    <row r="29" spans="1:4" ht="16.5" customHeight="1" x14ac:dyDescent="0.2">
      <c r="A29" s="47">
        <v>38353</v>
      </c>
      <c r="B29" s="48">
        <v>2825.2319079899994</v>
      </c>
      <c r="C29" s="48">
        <v>2830.9599895830361</v>
      </c>
      <c r="D29" s="48">
        <v>2830.9599895830361</v>
      </c>
    </row>
    <row r="30" spans="1:4" ht="16.5" customHeight="1" x14ac:dyDescent="0.2">
      <c r="A30" s="47">
        <v>38718</v>
      </c>
      <c r="B30" s="48">
        <v>2850.4880582010001</v>
      </c>
      <c r="C30" s="48">
        <v>2826.45342898832</v>
      </c>
      <c r="D30" s="48">
        <v>2826.45342898832</v>
      </c>
    </row>
    <row r="31" spans="1:4" ht="16.5" customHeight="1" x14ac:dyDescent="0.2">
      <c r="A31" s="47">
        <v>39083</v>
      </c>
      <c r="B31" s="48">
        <v>2881.2381055000001</v>
      </c>
      <c r="C31" s="48">
        <v>2825.0671158472628</v>
      </c>
      <c r="D31" s="48">
        <v>2825.0671158472628</v>
      </c>
    </row>
    <row r="32" spans="1:4" ht="16.5" customHeight="1" x14ac:dyDescent="0.2">
      <c r="A32" s="47">
        <v>39448</v>
      </c>
      <c r="B32" s="48">
        <v>2886.3470134999998</v>
      </c>
      <c r="C32" s="48">
        <v>2822.399355625716</v>
      </c>
      <c r="D32" s="48">
        <v>2822.399355625716</v>
      </c>
    </row>
    <row r="33" spans="1:4" ht="16.5" customHeight="1" x14ac:dyDescent="0.2">
      <c r="A33" s="47">
        <v>39814</v>
      </c>
      <c r="B33" s="48">
        <v>2846.4045386999996</v>
      </c>
      <c r="C33" s="48">
        <v>2819.6455628766853</v>
      </c>
      <c r="D33" s="48">
        <v>2819.6455628766853</v>
      </c>
    </row>
    <row r="34" spans="1:4" ht="16.5" customHeight="1" x14ac:dyDescent="0.2">
      <c r="A34" s="47">
        <v>40179</v>
      </c>
      <c r="B34" s="48">
        <v>2798.2976512</v>
      </c>
      <c r="C34" s="48">
        <v>2820.1421907176559</v>
      </c>
      <c r="D34" s="48">
        <v>2820.1421907176559</v>
      </c>
    </row>
    <row r="35" spans="1:4" ht="16.5" customHeight="1" x14ac:dyDescent="0.2">
      <c r="A35" s="47">
        <v>40544</v>
      </c>
      <c r="B35" s="48">
        <v>2797.1949522</v>
      </c>
      <c r="C35" s="48">
        <v>2809.2892133116761</v>
      </c>
      <c r="D35" s="48">
        <v>2809.2892133116761</v>
      </c>
    </row>
    <row r="36" spans="1:4" ht="16.5" customHeight="1" x14ac:dyDescent="0.2">
      <c r="A36" s="47">
        <v>40909</v>
      </c>
      <c r="B36" s="48">
        <v>2793.2959257000002</v>
      </c>
      <c r="C36" s="48">
        <v>2814.1571847983319</v>
      </c>
      <c r="D36" s="48">
        <v>2814.1571847983319</v>
      </c>
    </row>
    <row r="37" spans="1:4" ht="16.5" customHeight="1" x14ac:dyDescent="0.2">
      <c r="A37" s="47">
        <v>41275</v>
      </c>
      <c r="B37" s="48">
        <v>2792.2711703</v>
      </c>
      <c r="C37" s="48">
        <v>2817.0328253093344</v>
      </c>
      <c r="D37" s="48">
        <v>2817.0328253093344</v>
      </c>
    </row>
    <row r="38" spans="1:4" ht="16.5" customHeight="1" x14ac:dyDescent="0.2">
      <c r="A38" s="47">
        <v>41640</v>
      </c>
      <c r="B38" s="48">
        <v>2807.2113908000006</v>
      </c>
      <c r="C38" s="48">
        <v>2817.742450592265</v>
      </c>
      <c r="D38" s="48">
        <v>2817.742450592265</v>
      </c>
    </row>
    <row r="39" spans="1:4" ht="16.5" customHeight="1" x14ac:dyDescent="0.2">
      <c r="A39" s="47">
        <v>42005</v>
      </c>
      <c r="B39" s="48">
        <v>2838.9223570000004</v>
      </c>
      <c r="C39" s="48">
        <v>2842.8295749480062</v>
      </c>
      <c r="D39" s="48">
        <v>2842.8295749480062</v>
      </c>
    </row>
    <row r="40" spans="1:4" ht="16.5" customHeight="1" x14ac:dyDescent="0.2">
      <c r="A40" s="47">
        <v>42370</v>
      </c>
      <c r="B40" s="48">
        <v>2874.0268693999997</v>
      </c>
      <c r="C40" s="48">
        <v>2871.3792752870982</v>
      </c>
      <c r="D40" s="48">
        <v>2871.3792752870982</v>
      </c>
    </row>
    <row r="41" spans="1:4" ht="16.5" customHeight="1" x14ac:dyDescent="0.2">
      <c r="A41" s="47">
        <v>42736</v>
      </c>
      <c r="B41" s="48">
        <v>2915.5903464000007</v>
      </c>
      <c r="C41" s="48">
        <v>2914.9719029967769</v>
      </c>
      <c r="D41" s="48">
        <v>2914.9719029967769</v>
      </c>
    </row>
    <row r="42" spans="1:4" ht="16.5" customHeight="1" x14ac:dyDescent="0.2">
      <c r="A42" s="47">
        <v>43101</v>
      </c>
      <c r="B42" s="48">
        <v>2952.0289533</v>
      </c>
      <c r="C42" s="48">
        <v>2943.8906359650496</v>
      </c>
      <c r="D42" s="48">
        <v>2943.8906359650496</v>
      </c>
    </row>
    <row r="43" spans="1:4" ht="16.5" customHeight="1" x14ac:dyDescent="0.2">
      <c r="A43" s="47">
        <v>43466</v>
      </c>
      <c r="B43" s="48">
        <v>2990.5929391000004</v>
      </c>
      <c r="C43" s="48">
        <v>2981.0240993064758</v>
      </c>
      <c r="D43" s="48">
        <v>2980.8422404064759</v>
      </c>
    </row>
    <row r="44" spans="1:4" ht="16.5" customHeight="1" x14ac:dyDescent="0.2">
      <c r="A44" s="47">
        <v>43831</v>
      </c>
      <c r="B44" s="48">
        <v>3001.5598406000004</v>
      </c>
      <c r="C44" s="48">
        <v>3010.8422404064759</v>
      </c>
      <c r="D44" s="48">
        <v>3010.8422404064759</v>
      </c>
    </row>
    <row r="45" spans="1:4" ht="16.5" customHeight="1" x14ac:dyDescent="0.2">
      <c r="A45" s="47">
        <v>44197</v>
      </c>
      <c r="B45" s="48">
        <v>3040.7000171999994</v>
      </c>
      <c r="C45" s="48">
        <v>3040.8422404064759</v>
      </c>
      <c r="D45" s="48">
        <v>3040.8422404064759</v>
      </c>
    </row>
    <row r="46" spans="1:4" ht="16.5" customHeight="1" x14ac:dyDescent="0.2">
      <c r="A46" s="47">
        <v>44562</v>
      </c>
      <c r="B46" s="48">
        <v>3124.3529823999997</v>
      </c>
      <c r="C46" s="48">
        <v>3070.8422404064759</v>
      </c>
      <c r="D46" s="48">
        <v>3070.8422404064759</v>
      </c>
    </row>
    <row r="47" spans="1:4" ht="16.5" customHeight="1" x14ac:dyDescent="0.2">
      <c r="A47" s="47">
        <v>44927</v>
      </c>
      <c r="B47" s="48">
        <v>3169.0121702647784</v>
      </c>
      <c r="C47" s="48">
        <v>3103.1611960257733</v>
      </c>
      <c r="D47" s="48">
        <v>3086.8754453741371</v>
      </c>
    </row>
    <row r="48" spans="1:4" ht="16.5" customHeight="1" x14ac:dyDescent="0.2">
      <c r="A48" s="47">
        <v>45292</v>
      </c>
      <c r="B48" s="48">
        <v>3156.4561603452757</v>
      </c>
      <c r="C48" s="48">
        <v>3107.6462746954817</v>
      </c>
      <c r="D48" s="48">
        <v>3089.2367345008574</v>
      </c>
    </row>
    <row r="49" spans="1:4" ht="16.5" customHeight="1" x14ac:dyDescent="0.2">
      <c r="A49" s="47">
        <v>45658</v>
      </c>
      <c r="B49" s="48">
        <v>3133.4704755990879</v>
      </c>
      <c r="C49" s="48">
        <v>3107.1767031397994</v>
      </c>
      <c r="D49" s="48">
        <v>3094.6766483287292</v>
      </c>
    </row>
    <row r="50" spans="1:4" ht="16.5" customHeight="1" x14ac:dyDescent="0.2">
      <c r="A50" s="47">
        <v>46023</v>
      </c>
      <c r="B50" s="48">
        <v>3124.1532846309383</v>
      </c>
      <c r="C50" s="48">
        <v>3109.6170118049222</v>
      </c>
      <c r="D50" s="48">
        <v>3098.643820688666</v>
      </c>
    </row>
    <row r="51" spans="1:4" ht="16.5" customHeight="1" x14ac:dyDescent="0.2">
      <c r="A51" s="47">
        <v>46388</v>
      </c>
      <c r="B51" s="48">
        <v>3119.6649693706195</v>
      </c>
      <c r="C51" s="48">
        <v>3119.6998409182434</v>
      </c>
      <c r="D51" s="48">
        <v>3109.7011455490224</v>
      </c>
    </row>
    <row r="52" spans="1:4" ht="16.5" customHeight="1" x14ac:dyDescent="0.2">
      <c r="A52" s="47">
        <v>46753</v>
      </c>
      <c r="B52" s="48">
        <v>3119.7129235015605</v>
      </c>
      <c r="C52" s="48">
        <v>3119.7318419532871</v>
      </c>
      <c r="D52" s="48">
        <v>3110.7096121134323</v>
      </c>
    </row>
    <row r="53" spans="1:4" ht="16.5" customHeight="1" x14ac:dyDescent="0.2">
      <c r="A53" s="47">
        <v>47119</v>
      </c>
      <c r="B53" s="48">
        <v>3120.5292582398279</v>
      </c>
      <c r="C53" s="48">
        <v>3120.5576362257957</v>
      </c>
      <c r="D53" s="48">
        <v>3113.0215977248649</v>
      </c>
    </row>
    <row r="54" spans="1:4" ht="16.5" customHeight="1" x14ac:dyDescent="0.2">
      <c r="A54" s="47">
        <v>47484</v>
      </c>
      <c r="B54" s="48">
        <v>3125.0408058812322</v>
      </c>
      <c r="C54" s="48">
        <v>3125.0788249691104</v>
      </c>
      <c r="D54" s="48">
        <v>3117.094914606219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"/>
  <sheetViews>
    <sheetView zoomScale="60" zoomScaleNormal="60" workbookViewId="0"/>
  </sheetViews>
  <sheetFormatPr defaultColWidth="9.140625" defaultRowHeight="16.5" customHeight="1" x14ac:dyDescent="0.2"/>
  <cols>
    <col min="1" max="1" width="20.7109375" style="58" customWidth="1"/>
    <col min="2" max="2" width="26.85546875" style="58" bestFit="1" customWidth="1"/>
    <col min="3" max="3" width="34.42578125" style="58" bestFit="1" customWidth="1"/>
    <col min="4" max="4" width="31.85546875" style="58" bestFit="1" customWidth="1"/>
    <col min="5" max="41" width="9.140625" style="58" customWidth="1"/>
    <col min="42" max="16384" width="9.140625" style="58"/>
  </cols>
  <sheetData>
    <row r="1" spans="1:4" s="59" customFormat="1" ht="36.75" customHeight="1" x14ac:dyDescent="0.25">
      <c r="A1" s="60" t="s">
        <v>1000</v>
      </c>
      <c r="B1" s="63" t="s">
        <v>1001</v>
      </c>
    </row>
    <row r="2" spans="1:4" s="59" customFormat="1" ht="36.75" customHeight="1" x14ac:dyDescent="0.25">
      <c r="A2" s="51" t="s">
        <v>36</v>
      </c>
    </row>
    <row r="3" spans="1:4" ht="16.5" customHeight="1" x14ac:dyDescent="0.2">
      <c r="A3" s="61"/>
      <c r="B3" s="61" t="s">
        <v>28</v>
      </c>
      <c r="C3" s="61" t="s">
        <v>29</v>
      </c>
      <c r="D3" s="61" t="s">
        <v>30</v>
      </c>
    </row>
    <row r="4" spans="1:4" ht="16.5" customHeight="1" x14ac:dyDescent="0.2">
      <c r="A4" s="58" t="s">
        <v>31</v>
      </c>
      <c r="B4" s="62">
        <v>0.71418683081636869</v>
      </c>
      <c r="C4" s="62">
        <v>0.71278390059066676</v>
      </c>
      <c r="D4" s="62">
        <v>0.71154490596840969</v>
      </c>
    </row>
    <row r="5" spans="1:4" ht="16.5" customHeight="1" x14ac:dyDescent="0.2">
      <c r="A5" s="58" t="s">
        <v>32</v>
      </c>
      <c r="B5" s="62">
        <v>0.7252394004219892</v>
      </c>
      <c r="C5" s="62">
        <v>0.71706570217196675</v>
      </c>
      <c r="D5" s="62">
        <v>0.71376501410416371</v>
      </c>
    </row>
    <row r="6" spans="1:4" ht="16.5" customHeight="1" x14ac:dyDescent="0.2">
      <c r="A6" s="58" t="s">
        <v>33</v>
      </c>
      <c r="B6" s="62">
        <v>0.73146594601044557</v>
      </c>
      <c r="C6" s="62">
        <v>0.71217755580146258</v>
      </c>
      <c r="D6" s="62">
        <v>0.71920952091383994</v>
      </c>
    </row>
    <row r="7" spans="1:4" ht="16.5" customHeight="1" x14ac:dyDescent="0.2">
      <c r="A7" s="58" t="s">
        <v>34</v>
      </c>
      <c r="B7" s="62">
        <v>0.74161015173454592</v>
      </c>
      <c r="C7" s="62">
        <v>0.72188476824274139</v>
      </c>
      <c r="D7" s="62">
        <v>0.7263259386502775</v>
      </c>
    </row>
    <row r="8" spans="1:4" ht="16.5" customHeight="1" x14ac:dyDescent="0.2">
      <c r="A8" s="58" t="s">
        <v>1</v>
      </c>
      <c r="B8" s="62">
        <v>0.74672944407521002</v>
      </c>
      <c r="C8" s="62">
        <v>0.73029065349181155</v>
      </c>
      <c r="D8" s="62">
        <v>0.73389877642663148</v>
      </c>
    </row>
    <row r="9" spans="1:4" ht="16.5" customHeight="1" x14ac:dyDescent="0.2">
      <c r="A9" s="58" t="s">
        <v>2</v>
      </c>
      <c r="B9" s="62">
        <v>0.75347520514095478</v>
      </c>
      <c r="C9" s="62">
        <v>0.73853745382957559</v>
      </c>
      <c r="D9" s="62">
        <v>0.74101872187639872</v>
      </c>
    </row>
    <row r="10" spans="1:4" ht="16.5" customHeight="1" x14ac:dyDescent="0.2">
      <c r="A10" s="58" t="s">
        <v>3</v>
      </c>
      <c r="B10" s="62">
        <v>0.75365760109300561</v>
      </c>
      <c r="C10" s="62">
        <v>0.74555280837348248</v>
      </c>
      <c r="D10" s="62">
        <v>0.7470518228134555</v>
      </c>
    </row>
    <row r="11" spans="1:4" ht="16.5" customHeight="1" x14ac:dyDescent="0.2">
      <c r="A11" s="58" t="s">
        <v>4</v>
      </c>
      <c r="B11" s="62">
        <v>0.74500431166067904</v>
      </c>
      <c r="C11" s="62">
        <v>0.75439791653842547</v>
      </c>
      <c r="D11" s="62">
        <v>0.751608668892078</v>
      </c>
    </row>
    <row r="12" spans="1:4" ht="16.5" customHeight="1" x14ac:dyDescent="0.2">
      <c r="A12" s="58" t="s">
        <v>5</v>
      </c>
      <c r="B12" s="62">
        <v>0.73985848182844627</v>
      </c>
      <c r="C12" s="62">
        <v>0.75286067435434478</v>
      </c>
      <c r="D12" s="62">
        <v>0.75451357326697932</v>
      </c>
    </row>
    <row r="13" spans="1:4" ht="16.5" customHeight="1" x14ac:dyDescent="0.2">
      <c r="A13" s="58" t="s">
        <v>6</v>
      </c>
      <c r="B13" s="62">
        <v>0.74875553557532515</v>
      </c>
      <c r="C13" s="62">
        <v>0.75441204429308106</v>
      </c>
      <c r="D13" s="62">
        <v>0.75577375425333315</v>
      </c>
    </row>
    <row r="14" spans="1:4" ht="16.5" customHeight="1" x14ac:dyDescent="0.2">
      <c r="A14" s="58" t="s">
        <v>7</v>
      </c>
      <c r="B14" s="62">
        <v>0.76285532729100092</v>
      </c>
      <c r="C14" s="62">
        <v>0.75300765807213244</v>
      </c>
      <c r="D14" s="62">
        <v>0.7555485169868088</v>
      </c>
    </row>
    <row r="15" spans="1:4" ht="16.5" customHeight="1" x14ac:dyDescent="0.2">
      <c r="A15" s="58" t="s">
        <v>8</v>
      </c>
      <c r="B15" s="62">
        <v>0.77762616406918361</v>
      </c>
      <c r="C15" s="62">
        <v>0.75137533291255676</v>
      </c>
      <c r="D15" s="62">
        <v>0.7541184350835981</v>
      </c>
    </row>
    <row r="16" spans="1:4" ht="16.5" customHeight="1" x14ac:dyDescent="0.2">
      <c r="A16" s="58" t="s">
        <v>9</v>
      </c>
      <c r="B16" s="62">
        <v>0.78313349092394624</v>
      </c>
      <c r="C16" s="62">
        <v>0.74855759704430014</v>
      </c>
      <c r="D16" s="62">
        <v>0.75185453230044419</v>
      </c>
    </row>
    <row r="17" spans="1:4" ht="16.5" customHeight="1" x14ac:dyDescent="0.2">
      <c r="A17" s="58" t="s">
        <v>10</v>
      </c>
      <c r="B17" s="62">
        <v>0.75732677121636482</v>
      </c>
      <c r="C17" s="62">
        <v>0.74621262199290572</v>
      </c>
      <c r="D17" s="62">
        <v>0.74918746419467341</v>
      </c>
    </row>
    <row r="18" spans="1:4" ht="16.5" customHeight="1" x14ac:dyDescent="0.2">
      <c r="A18" s="58" t="s">
        <v>11</v>
      </c>
      <c r="B18" s="62">
        <v>0.73934812796074423</v>
      </c>
      <c r="C18" s="62">
        <v>0.74637397731498401</v>
      </c>
      <c r="D18" s="62">
        <v>0.74657669978422292</v>
      </c>
    </row>
    <row r="19" spans="1:4" ht="16.5" customHeight="1" x14ac:dyDescent="0.2">
      <c r="A19" s="58" t="s">
        <v>12</v>
      </c>
      <c r="B19" s="62">
        <v>0.74096779104883137</v>
      </c>
      <c r="C19" s="62">
        <v>0.74458008847225632</v>
      </c>
      <c r="D19" s="62">
        <v>0.74447970320767209</v>
      </c>
    </row>
    <row r="20" spans="1:4" ht="16.5" customHeight="1" x14ac:dyDescent="0.2">
      <c r="A20" s="58" t="s">
        <v>13</v>
      </c>
      <c r="B20" s="62">
        <v>0.7378099841336716</v>
      </c>
      <c r="C20" s="62">
        <v>0.74707526765902799</v>
      </c>
      <c r="D20" s="62">
        <v>0.74332111538427093</v>
      </c>
    </row>
    <row r="21" spans="1:4" ht="16.5" customHeight="1" x14ac:dyDescent="0.2">
      <c r="A21" s="58" t="s">
        <v>14</v>
      </c>
      <c r="B21" s="62">
        <v>0.73715414970962079</v>
      </c>
      <c r="C21" s="62">
        <v>0.74793401019423933</v>
      </c>
      <c r="D21" s="62">
        <v>0.74346193567397012</v>
      </c>
    </row>
    <row r="22" spans="1:4" ht="16.5" customHeight="1" x14ac:dyDescent="0.2">
      <c r="A22" s="58" t="s">
        <v>15</v>
      </c>
      <c r="B22" s="62">
        <v>0.74224143384580721</v>
      </c>
      <c r="C22" s="62">
        <v>0.74675225666368039</v>
      </c>
      <c r="D22" s="62">
        <v>0.7451687035374509</v>
      </c>
    </row>
    <row r="23" spans="1:4" ht="16.5" customHeight="1" x14ac:dyDescent="0.2">
      <c r="A23" s="58" t="s">
        <v>16</v>
      </c>
      <c r="B23" s="62">
        <v>0.74803954392802685</v>
      </c>
      <c r="C23" s="62">
        <v>0.74984616386853387</v>
      </c>
      <c r="D23" s="62">
        <v>0.74858268019615448</v>
      </c>
    </row>
    <row r="24" spans="1:4" ht="16.5" customHeight="1" x14ac:dyDescent="0.2">
      <c r="A24" s="58" t="s">
        <v>17</v>
      </c>
      <c r="B24" s="62">
        <v>0.75568096093411374</v>
      </c>
      <c r="C24" s="62">
        <v>0.75324461879068472</v>
      </c>
      <c r="D24" s="62">
        <v>0.7536890302923116</v>
      </c>
    </row>
    <row r="25" spans="1:4" ht="16.5" customHeight="1" x14ac:dyDescent="0.2">
      <c r="A25" s="58" t="s">
        <v>18</v>
      </c>
      <c r="B25" s="62">
        <v>0.76361753760451123</v>
      </c>
      <c r="C25" s="62">
        <v>0.76180860497119585</v>
      </c>
      <c r="D25" s="62">
        <v>0.76028600354897247</v>
      </c>
    </row>
    <row r="26" spans="1:4" ht="16.5" customHeight="1" x14ac:dyDescent="0.2">
      <c r="A26" s="58" t="s">
        <v>19</v>
      </c>
      <c r="B26" s="62">
        <v>0.7726228144269226</v>
      </c>
      <c r="C26" s="62">
        <v>0.76762225051345467</v>
      </c>
      <c r="D26" s="62">
        <v>0.76795411643003586</v>
      </c>
    </row>
    <row r="27" spans="1:4" ht="16.5" customHeight="1" x14ac:dyDescent="0.2">
      <c r="A27" s="58" t="s">
        <v>20</v>
      </c>
      <c r="B27" s="62">
        <v>0.78216398315047186</v>
      </c>
      <c r="C27" s="62">
        <v>0.7765889584204676</v>
      </c>
      <c r="D27" s="62">
        <v>0.7760253338002796</v>
      </c>
    </row>
    <row r="28" spans="1:4" ht="16.5" customHeight="1" x14ac:dyDescent="0.2">
      <c r="A28" s="58" t="s">
        <v>21</v>
      </c>
      <c r="B28" s="62">
        <v>0.7743799369548382</v>
      </c>
      <c r="C28" s="62" t="e">
        <f>NA()</f>
        <v>#N/A</v>
      </c>
      <c r="D28" s="62">
        <v>0.78355225058538958</v>
      </c>
    </row>
    <row r="29" spans="1:4" ht="16.5" customHeight="1" x14ac:dyDescent="0.2">
      <c r="A29" s="58" t="s">
        <v>22</v>
      </c>
      <c r="B29" s="62">
        <v>0.78924032912593745</v>
      </c>
      <c r="C29" s="62" t="e">
        <f>NA()</f>
        <v>#N/A</v>
      </c>
      <c r="D29" s="62">
        <v>0.7892772734319895</v>
      </c>
    </row>
    <row r="30" spans="1:4" ht="16.5" customHeight="1" x14ac:dyDescent="0.2">
      <c r="A30" s="58" t="s">
        <v>23</v>
      </c>
      <c r="B30" s="62">
        <v>0.81704356523778565</v>
      </c>
      <c r="C30" s="62" t="e">
        <f>NA()</f>
        <v>#N/A</v>
      </c>
      <c r="D30" s="62">
        <v>0.7916018023676706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02</v>
      </c>
      <c r="B1" s="50" t="s">
        <v>1003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9221</v>
      </c>
      <c r="B4" s="48">
        <v>2473.3121249999999</v>
      </c>
      <c r="C4" s="48">
        <v>2479.1160762327945</v>
      </c>
      <c r="D4" s="48">
        <v>2479.1160833641238</v>
      </c>
    </row>
    <row r="5" spans="1:4" ht="16.5" customHeight="1" x14ac:dyDescent="0.2">
      <c r="A5" s="47">
        <v>29587</v>
      </c>
      <c r="B5" s="48">
        <v>2431.1587060000002</v>
      </c>
      <c r="C5" s="48">
        <v>2488.0132220182168</v>
      </c>
      <c r="D5" s="48">
        <v>2488.0132288856062</v>
      </c>
    </row>
    <row r="6" spans="1:4" ht="16.5" customHeight="1" x14ac:dyDescent="0.2">
      <c r="A6" s="47">
        <v>29952</v>
      </c>
      <c r="B6" s="48">
        <v>2440.4158690000004</v>
      </c>
      <c r="C6" s="48">
        <v>2499.4959649606512</v>
      </c>
      <c r="D6" s="48">
        <v>2499.4959705936826</v>
      </c>
    </row>
    <row r="7" spans="1:4" ht="16.5" customHeight="1" x14ac:dyDescent="0.2">
      <c r="A7" s="47">
        <v>30317</v>
      </c>
      <c r="B7" s="48">
        <v>2440.3847379999997</v>
      </c>
      <c r="C7" s="48">
        <v>2511.2207720283027</v>
      </c>
      <c r="D7" s="48">
        <v>2511.2207750519392</v>
      </c>
    </row>
    <row r="8" spans="1:4" ht="16.5" customHeight="1" x14ac:dyDescent="0.2">
      <c r="A8" s="47">
        <v>30682</v>
      </c>
      <c r="B8" s="48">
        <v>2472.229433</v>
      </c>
      <c r="C8" s="48">
        <v>2522.5872855819271</v>
      </c>
      <c r="D8" s="48">
        <v>2522.5872841677256</v>
      </c>
    </row>
    <row r="9" spans="1:4" ht="16.5" customHeight="1" x14ac:dyDescent="0.2">
      <c r="A9" s="47">
        <v>31048</v>
      </c>
      <c r="B9" s="48">
        <v>2525.659079</v>
      </c>
      <c r="C9" s="48">
        <v>2532.365404528724</v>
      </c>
      <c r="D9" s="48">
        <v>2532.3653963694405</v>
      </c>
    </row>
    <row r="10" spans="1:4" ht="16.5" customHeight="1" x14ac:dyDescent="0.2">
      <c r="A10" s="47">
        <v>31413</v>
      </c>
      <c r="B10" s="48">
        <v>2584.0616410000002</v>
      </c>
      <c r="C10" s="48">
        <v>2539.8462458150061</v>
      </c>
      <c r="D10" s="48">
        <v>2539.8462281468042</v>
      </c>
    </row>
    <row r="11" spans="1:4" ht="16.5" customHeight="1" x14ac:dyDescent="0.2">
      <c r="A11" s="47">
        <v>31778</v>
      </c>
      <c r="B11" s="48">
        <v>2598.495989</v>
      </c>
      <c r="C11" s="48">
        <v>2543.8809654428687</v>
      </c>
      <c r="D11" s="48">
        <v>2543.8809351411901</v>
      </c>
    </row>
    <row r="12" spans="1:4" ht="16.5" customHeight="1" x14ac:dyDescent="0.2">
      <c r="A12" s="47">
        <v>32143</v>
      </c>
      <c r="B12" s="48">
        <v>2582.386242</v>
      </c>
      <c r="C12" s="48">
        <v>2544.9260771120253</v>
      </c>
      <c r="D12" s="48">
        <v>2544.9260308640823</v>
      </c>
    </row>
    <row r="13" spans="1:4" ht="16.5" customHeight="1" x14ac:dyDescent="0.2">
      <c r="A13" s="47">
        <v>32509</v>
      </c>
      <c r="B13" s="48">
        <v>2573.403601</v>
      </c>
      <c r="C13" s="48">
        <v>2543.3745294203118</v>
      </c>
      <c r="D13" s="48">
        <v>2543.3744640198352</v>
      </c>
    </row>
    <row r="14" spans="1:4" ht="16.5" customHeight="1" x14ac:dyDescent="0.2">
      <c r="A14" s="47">
        <v>32874</v>
      </c>
      <c r="B14" s="48">
        <v>2563.204084</v>
      </c>
      <c r="C14" s="48">
        <v>2540.0930719398762</v>
      </c>
      <c r="D14" s="48">
        <v>2540.0929847192947</v>
      </c>
    </row>
    <row r="15" spans="1:4" ht="16.5" customHeight="1" x14ac:dyDescent="0.2">
      <c r="A15" s="47">
        <v>33239</v>
      </c>
      <c r="B15" s="48">
        <v>2541.4096030000001</v>
      </c>
      <c r="C15" s="48">
        <v>2535.5395261448866</v>
      </c>
      <c r="D15" s="48">
        <v>2535.5394156148054</v>
      </c>
    </row>
    <row r="16" spans="1:4" ht="16.5" customHeight="1" x14ac:dyDescent="0.2">
      <c r="A16" s="47">
        <v>33604</v>
      </c>
      <c r="B16" s="48">
        <v>2519.1863560000002</v>
      </c>
      <c r="C16" s="48">
        <v>2531.8251193750116</v>
      </c>
      <c r="D16" s="48">
        <v>2531.8249859926782</v>
      </c>
    </row>
    <row r="17" spans="1:4" ht="16.5" customHeight="1" x14ac:dyDescent="0.2">
      <c r="A17" s="47">
        <v>33970</v>
      </c>
      <c r="B17" s="48">
        <v>2473.8194060000001</v>
      </c>
      <c r="C17" s="48">
        <v>2522.1951277172989</v>
      </c>
      <c r="D17" s="48">
        <v>2522.1949942230322</v>
      </c>
    </row>
    <row r="18" spans="1:4" ht="16.5" customHeight="1" x14ac:dyDescent="0.2">
      <c r="A18" s="47">
        <v>34335</v>
      </c>
      <c r="B18" s="48">
        <v>2465.9890060000002</v>
      </c>
      <c r="C18" s="48">
        <v>2517.682358201424</v>
      </c>
      <c r="D18" s="48">
        <v>2517.682224322064</v>
      </c>
    </row>
    <row r="19" spans="1:4" ht="16.5" customHeight="1" x14ac:dyDescent="0.2">
      <c r="A19" s="47">
        <v>34700</v>
      </c>
      <c r="B19" s="48">
        <v>2496.9625129999999</v>
      </c>
      <c r="C19" s="48">
        <v>2518.3772776935361</v>
      </c>
      <c r="D19" s="48">
        <v>2518.3771431472355</v>
      </c>
    </row>
    <row r="20" spans="1:4" ht="16.5" customHeight="1" x14ac:dyDescent="0.2">
      <c r="A20" s="47">
        <v>35065</v>
      </c>
      <c r="B20" s="48">
        <v>2528.5841879999998</v>
      </c>
      <c r="C20" s="48">
        <v>2523.6171023124602</v>
      </c>
      <c r="D20" s="48">
        <v>2523.6171023124602</v>
      </c>
    </row>
    <row r="21" spans="1:4" ht="16.5" customHeight="1" x14ac:dyDescent="0.2">
      <c r="A21" s="47">
        <v>35431</v>
      </c>
      <c r="B21" s="48">
        <v>2573.2911770000001</v>
      </c>
      <c r="C21" s="48">
        <v>2544.2892976509124</v>
      </c>
      <c r="D21" s="48">
        <v>2544.2892976509124</v>
      </c>
    </row>
    <row r="22" spans="1:4" ht="16.5" customHeight="1" x14ac:dyDescent="0.2">
      <c r="A22" s="47">
        <v>35796</v>
      </c>
      <c r="B22" s="48">
        <v>2599.1439129999999</v>
      </c>
      <c r="C22" s="48">
        <v>2530.6057913325681</v>
      </c>
      <c r="D22" s="48">
        <v>2530.6057913325681</v>
      </c>
    </row>
    <row r="23" spans="1:4" ht="16.5" customHeight="1" x14ac:dyDescent="0.2">
      <c r="A23" s="47">
        <v>36161</v>
      </c>
      <c r="B23" s="48">
        <v>2637.883949</v>
      </c>
      <c r="C23" s="48">
        <v>2567.7213812692316</v>
      </c>
      <c r="D23" s="48">
        <v>2567.7213812692316</v>
      </c>
    </row>
    <row r="24" spans="1:4" ht="16.5" customHeight="1" x14ac:dyDescent="0.2">
      <c r="A24" s="47">
        <v>36526</v>
      </c>
      <c r="B24" s="48">
        <v>2658.8575030000002</v>
      </c>
      <c r="C24" s="48">
        <v>2600.3243863140156</v>
      </c>
      <c r="D24" s="48">
        <v>2600.3243863140156</v>
      </c>
    </row>
    <row r="25" spans="1:4" ht="16.5" customHeight="1" x14ac:dyDescent="0.2">
      <c r="A25" s="47">
        <v>36892</v>
      </c>
      <c r="B25" s="48">
        <v>2686.6808550000001</v>
      </c>
      <c r="C25" s="48">
        <v>2633.4170313317404</v>
      </c>
      <c r="D25" s="48">
        <v>2633.4170313317404</v>
      </c>
    </row>
    <row r="26" spans="1:4" ht="16.5" customHeight="1" x14ac:dyDescent="0.2">
      <c r="A26" s="47">
        <v>37257</v>
      </c>
      <c r="B26" s="48">
        <v>2690.8127489999997</v>
      </c>
      <c r="C26" s="48">
        <v>2661.8758955189669</v>
      </c>
      <c r="D26" s="48">
        <v>2661.8758955189669</v>
      </c>
    </row>
    <row r="27" spans="1:4" ht="16.5" customHeight="1" x14ac:dyDescent="0.2">
      <c r="A27" s="47">
        <v>37622</v>
      </c>
      <c r="B27" s="48">
        <v>2662.4941739999999</v>
      </c>
      <c r="C27" s="48">
        <v>2696.0650109312755</v>
      </c>
      <c r="D27" s="48">
        <v>2696.0650109312755</v>
      </c>
    </row>
    <row r="28" spans="1:4" ht="16.5" customHeight="1" x14ac:dyDescent="0.2">
      <c r="A28" s="47">
        <v>37987</v>
      </c>
      <c r="B28" s="48">
        <v>2647.3024310000001</v>
      </c>
      <c r="C28" s="48">
        <v>2693.8258361207681</v>
      </c>
      <c r="D28" s="48">
        <v>2693.8258361207681</v>
      </c>
    </row>
    <row r="29" spans="1:4" ht="16.5" customHeight="1" x14ac:dyDescent="0.2">
      <c r="A29" s="47">
        <v>38353</v>
      </c>
      <c r="B29" s="48">
        <v>2684.0298999999995</v>
      </c>
      <c r="C29" s="48">
        <v>2704.3065294293924</v>
      </c>
      <c r="D29" s="48">
        <v>2704.3065294293924</v>
      </c>
    </row>
    <row r="30" spans="1:4" ht="16.5" customHeight="1" x14ac:dyDescent="0.2">
      <c r="A30" s="47">
        <v>38718</v>
      </c>
      <c r="B30" s="48">
        <v>2741.2210660000001</v>
      </c>
      <c r="C30" s="48">
        <v>2705.8347517828292</v>
      </c>
      <c r="D30" s="48">
        <v>2705.8347517828292</v>
      </c>
    </row>
    <row r="31" spans="1:4" ht="16.5" customHeight="1" x14ac:dyDescent="0.2">
      <c r="A31" s="47">
        <v>39083</v>
      </c>
      <c r="B31" s="48">
        <v>2803.7385220000001</v>
      </c>
      <c r="C31" s="48">
        <v>2709.0909008818862</v>
      </c>
      <c r="D31" s="48">
        <v>2709.0909008818862</v>
      </c>
    </row>
    <row r="32" spans="1:4" ht="16.5" customHeight="1" x14ac:dyDescent="0.2">
      <c r="A32" s="47">
        <v>39448</v>
      </c>
      <c r="B32" s="48">
        <v>2835.2181169999999</v>
      </c>
      <c r="C32" s="48">
        <v>2710.0412450169292</v>
      </c>
      <c r="D32" s="48">
        <v>2710.0412450169292</v>
      </c>
    </row>
    <row r="33" spans="1:4" ht="16.5" customHeight="1" x14ac:dyDescent="0.2">
      <c r="A33" s="47">
        <v>39814</v>
      </c>
      <c r="B33" s="48">
        <v>2748.5016779999996</v>
      </c>
      <c r="C33" s="48">
        <v>2708.1660409259835</v>
      </c>
      <c r="D33" s="48">
        <v>2708.1660409259835</v>
      </c>
    </row>
    <row r="34" spans="1:4" ht="16.5" customHeight="1" x14ac:dyDescent="0.2">
      <c r="A34" s="47">
        <v>40179</v>
      </c>
      <c r="B34" s="48">
        <v>2684.691718</v>
      </c>
      <c r="C34" s="48">
        <v>2710.2037046540659</v>
      </c>
      <c r="D34" s="48">
        <v>2710.2037046540659</v>
      </c>
    </row>
    <row r="35" spans="1:4" ht="16.5" customHeight="1" x14ac:dyDescent="0.2">
      <c r="A35" s="47">
        <v>40544</v>
      </c>
      <c r="B35" s="48">
        <v>2688.8735649999999</v>
      </c>
      <c r="C35" s="48">
        <v>2701.9821119140515</v>
      </c>
      <c r="D35" s="48">
        <v>2701.9821119140515</v>
      </c>
    </row>
    <row r="36" spans="1:4" ht="16.5" customHeight="1" x14ac:dyDescent="0.2">
      <c r="A36" s="47">
        <v>40909</v>
      </c>
      <c r="B36" s="48">
        <v>2675.0057230000002</v>
      </c>
      <c r="C36" s="48">
        <v>2708.5979581127408</v>
      </c>
      <c r="D36" s="48">
        <v>2708.5979581127408</v>
      </c>
    </row>
    <row r="37" spans="1:4" ht="16.5" customHeight="1" x14ac:dyDescent="0.2">
      <c r="A37" s="47">
        <v>41275</v>
      </c>
      <c r="B37" s="48">
        <v>2674.7866840000002</v>
      </c>
      <c r="C37" s="48">
        <v>2713.9017419441134</v>
      </c>
      <c r="D37" s="48">
        <v>2713.9017419441134</v>
      </c>
    </row>
    <row r="38" spans="1:4" ht="16.5" customHeight="1" x14ac:dyDescent="0.2">
      <c r="A38" s="47">
        <v>41640</v>
      </c>
      <c r="B38" s="48">
        <v>2700.9312200000004</v>
      </c>
      <c r="C38" s="48">
        <v>2717.345585489617</v>
      </c>
      <c r="D38" s="48">
        <v>2717.345585489617</v>
      </c>
    </row>
    <row r="39" spans="1:4" ht="16.5" customHeight="1" x14ac:dyDescent="0.2">
      <c r="A39" s="47">
        <v>42005</v>
      </c>
      <c r="B39" s="48">
        <v>2737.2614570000005</v>
      </c>
      <c r="C39" s="48">
        <v>2743.872325597441</v>
      </c>
      <c r="D39" s="48">
        <v>2743.872325597441</v>
      </c>
    </row>
    <row r="40" spans="1:4" ht="16.5" customHeight="1" x14ac:dyDescent="0.2">
      <c r="A40" s="47">
        <v>42370</v>
      </c>
      <c r="B40" s="48">
        <v>2782.6379569999995</v>
      </c>
      <c r="C40" s="48">
        <v>2773.666633815988</v>
      </c>
      <c r="D40" s="48">
        <v>2773.666633815988</v>
      </c>
    </row>
    <row r="41" spans="1:4" ht="16.5" customHeight="1" x14ac:dyDescent="0.2">
      <c r="A41" s="47">
        <v>42736</v>
      </c>
      <c r="B41" s="48">
        <v>2824.0813940000007</v>
      </c>
      <c r="C41" s="48">
        <v>2817.3914311047388</v>
      </c>
      <c r="D41" s="48">
        <v>2817.3914311047388</v>
      </c>
    </row>
    <row r="42" spans="1:4" ht="16.5" customHeight="1" x14ac:dyDescent="0.2">
      <c r="A42" s="47">
        <v>43101</v>
      </c>
      <c r="B42" s="48">
        <v>2865.3122699999999</v>
      </c>
      <c r="C42" s="48">
        <v>2846.7674161972986</v>
      </c>
      <c r="D42" s="48">
        <v>2846.7674161972986</v>
      </c>
    </row>
    <row r="43" spans="1:4" ht="16.5" customHeight="1" x14ac:dyDescent="0.2">
      <c r="A43" s="47">
        <v>43466</v>
      </c>
      <c r="B43" s="48">
        <v>2904.2538680000002</v>
      </c>
      <c r="C43" s="48">
        <v>2883.7291614725468</v>
      </c>
      <c r="D43" s="48">
        <v>2883.5532380999966</v>
      </c>
    </row>
    <row r="44" spans="1:4" ht="16.5" customHeight="1" x14ac:dyDescent="0.2">
      <c r="A44" s="47">
        <v>43831</v>
      </c>
      <c r="B44" s="48">
        <v>2881.3959870000003</v>
      </c>
      <c r="C44" s="48">
        <v>2909.2898675932656</v>
      </c>
      <c r="D44" s="48">
        <v>2909.2898675932656</v>
      </c>
    </row>
    <row r="45" spans="1:4" ht="16.5" customHeight="1" x14ac:dyDescent="0.2">
      <c r="A45" s="47">
        <v>44197</v>
      </c>
      <c r="B45" s="48">
        <v>2946.7469329999994</v>
      </c>
      <c r="C45" s="48">
        <v>2941.3148675932653</v>
      </c>
      <c r="D45" s="48">
        <v>2941.3148675932653</v>
      </c>
    </row>
    <row r="46" spans="1:4" ht="16.5" customHeight="1" x14ac:dyDescent="0.2">
      <c r="A46" s="47">
        <v>44562</v>
      </c>
      <c r="B46" s="48">
        <v>3059.1700549999996</v>
      </c>
      <c r="C46" s="48">
        <v>2973.3398675932654</v>
      </c>
      <c r="D46" s="48">
        <v>2973.3398675932654</v>
      </c>
    </row>
    <row r="47" spans="1:4" ht="16.5" customHeight="1" x14ac:dyDescent="0.2">
      <c r="A47" s="47">
        <v>44927</v>
      </c>
      <c r="B47" s="48">
        <v>3096.3098489274898</v>
      </c>
      <c r="C47" s="48">
        <v>3006.6084571549354</v>
      </c>
      <c r="D47" s="48">
        <v>2990.8519933994776</v>
      </c>
    </row>
    <row r="48" spans="1:4" ht="16.5" customHeight="1" x14ac:dyDescent="0.2">
      <c r="A48" s="47">
        <v>45292</v>
      </c>
      <c r="B48" s="48">
        <v>3076.5679296215744</v>
      </c>
      <c r="C48" s="48">
        <v>3010.9477707678784</v>
      </c>
      <c r="D48" s="48">
        <v>2993.1365406295795</v>
      </c>
    </row>
    <row r="49" spans="1:4" ht="16.5" customHeight="1" x14ac:dyDescent="0.2">
      <c r="A49" s="47">
        <v>45658</v>
      </c>
      <c r="B49" s="48">
        <v>3049.0805660791721</v>
      </c>
      <c r="C49" s="48">
        <v>3010.4934602877561</v>
      </c>
      <c r="D49" s="48">
        <v>2998.3996572580454</v>
      </c>
    </row>
    <row r="50" spans="1:4" ht="16.5" customHeight="1" x14ac:dyDescent="0.2">
      <c r="A50" s="47">
        <v>46023</v>
      </c>
      <c r="B50" s="48">
        <v>3035.9267951885408</v>
      </c>
      <c r="C50" s="48">
        <v>3012.854458921262</v>
      </c>
      <c r="D50" s="48">
        <v>3002.2378965162843</v>
      </c>
    </row>
    <row r="51" spans="1:4" ht="16.5" customHeight="1" x14ac:dyDescent="0.2">
      <c r="A51" s="47">
        <v>46388</v>
      </c>
      <c r="B51" s="48">
        <v>3022.5397900763182</v>
      </c>
      <c r="C51" s="48">
        <v>3022.6095960884004</v>
      </c>
      <c r="D51" s="48">
        <v>3012.935858318679</v>
      </c>
    </row>
    <row r="52" spans="1:4" ht="16.5" customHeight="1" x14ac:dyDescent="0.2">
      <c r="A52" s="47">
        <v>46753</v>
      </c>
      <c r="B52" s="48">
        <v>3022.6025460876308</v>
      </c>
      <c r="C52" s="48">
        <v>3022.6405570898055</v>
      </c>
      <c r="D52" s="48">
        <v>3013.9115497197458</v>
      </c>
    </row>
    <row r="53" spans="1:4" ht="16.5" customHeight="1" x14ac:dyDescent="0.2">
      <c r="A53" s="47">
        <v>47119</v>
      </c>
      <c r="B53" s="48">
        <v>3023.38294549185</v>
      </c>
      <c r="C53" s="48">
        <v>3023.4395130484572</v>
      </c>
      <c r="D53" s="48">
        <v>3016.1483957988066</v>
      </c>
    </row>
    <row r="54" spans="1:4" ht="16.5" customHeight="1" x14ac:dyDescent="0.2">
      <c r="A54" s="47">
        <v>47484</v>
      </c>
      <c r="B54" s="48">
        <v>3027.7374189425859</v>
      </c>
      <c r="C54" s="48">
        <v>3027.8137631576142</v>
      </c>
      <c r="D54" s="48">
        <v>3020.089329881517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04</v>
      </c>
      <c r="B1" s="50" t="s">
        <v>1005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9221</v>
      </c>
      <c r="B4" s="48">
        <v>1604.1766257467764</v>
      </c>
      <c r="C4" s="48">
        <v>1596.6972988837035</v>
      </c>
      <c r="D4" s="48">
        <v>1595.3158304412107</v>
      </c>
    </row>
    <row r="5" spans="1:4" ht="16.5" customHeight="1" x14ac:dyDescent="0.2">
      <c r="A5" s="47">
        <v>29587</v>
      </c>
      <c r="B5" s="48">
        <v>1574.7658322439474</v>
      </c>
      <c r="C5" s="48">
        <v>1570.8313535716256</v>
      </c>
      <c r="D5" s="48">
        <v>1569.4463717740289</v>
      </c>
    </row>
    <row r="6" spans="1:4" ht="16.5" customHeight="1" x14ac:dyDescent="0.2">
      <c r="A6" s="47">
        <v>29952</v>
      </c>
      <c r="B6" s="48">
        <v>1582.4342399669642</v>
      </c>
      <c r="C6" s="48">
        <v>1567.0794877070332</v>
      </c>
      <c r="D6" s="48">
        <v>1565.7180945218622</v>
      </c>
    </row>
    <row r="7" spans="1:4" ht="16.5" customHeight="1" x14ac:dyDescent="0.2">
      <c r="A7" s="47">
        <v>30317</v>
      </c>
      <c r="B7" s="48">
        <v>1576.5649237827533</v>
      </c>
      <c r="C7" s="48">
        <v>1564.5827244116679</v>
      </c>
      <c r="D7" s="48">
        <v>1563.2883585200727</v>
      </c>
    </row>
    <row r="8" spans="1:4" ht="16.5" customHeight="1" x14ac:dyDescent="0.2">
      <c r="A8" s="47">
        <v>30682</v>
      </c>
      <c r="B8" s="48">
        <v>1573.5271949376718</v>
      </c>
      <c r="C8" s="48">
        <v>1563.3324030893295</v>
      </c>
      <c r="D8" s="48">
        <v>1562.1460592303947</v>
      </c>
    </row>
    <row r="9" spans="1:4" ht="16.5" customHeight="1" x14ac:dyDescent="0.2">
      <c r="A9" s="47">
        <v>31048</v>
      </c>
      <c r="B9" s="48">
        <v>1562.3930100926227</v>
      </c>
      <c r="C9" s="48">
        <v>1563.3004016988455</v>
      </c>
      <c r="D9" s="48">
        <v>1562.2599824339309</v>
      </c>
    </row>
    <row r="10" spans="1:4" ht="16.5" customHeight="1" x14ac:dyDescent="0.2">
      <c r="A10" s="47">
        <v>31413</v>
      </c>
      <c r="B10" s="48">
        <v>1567.9786561989995</v>
      </c>
      <c r="C10" s="48">
        <v>1561.1860171241692</v>
      </c>
      <c r="D10" s="48">
        <v>1560.3275308475559</v>
      </c>
    </row>
    <row r="11" spans="1:4" ht="16.5" customHeight="1" x14ac:dyDescent="0.2">
      <c r="A11" s="47">
        <v>31778</v>
      </c>
      <c r="B11" s="48">
        <v>1532.1168411857398</v>
      </c>
      <c r="C11" s="48">
        <v>1527.5249265785108</v>
      </c>
      <c r="D11" s="48">
        <v>1526.8910329428043</v>
      </c>
    </row>
    <row r="12" spans="1:4" ht="16.5" customHeight="1" x14ac:dyDescent="0.2">
      <c r="A12" s="47">
        <v>32143</v>
      </c>
      <c r="B12" s="48">
        <v>1511.796904940293</v>
      </c>
      <c r="C12" s="48">
        <v>1511.1036147234047</v>
      </c>
      <c r="D12" s="48">
        <v>1510.7043888269027</v>
      </c>
    </row>
    <row r="13" spans="1:4" ht="16.5" customHeight="1" x14ac:dyDescent="0.2">
      <c r="A13" s="47">
        <v>32509</v>
      </c>
      <c r="B13" s="48">
        <v>1495.5541045000075</v>
      </c>
      <c r="C13" s="48">
        <v>1495.1498938791767</v>
      </c>
      <c r="D13" s="48">
        <v>1494.9984927347564</v>
      </c>
    </row>
    <row r="14" spans="1:4" ht="16.5" customHeight="1" x14ac:dyDescent="0.2">
      <c r="A14" s="47">
        <v>32874</v>
      </c>
      <c r="B14" s="48">
        <v>1480.337299144024</v>
      </c>
      <c r="C14" s="48">
        <v>1480.7931897117842</v>
      </c>
      <c r="D14" s="48">
        <v>1480.8965984046997</v>
      </c>
    </row>
    <row r="15" spans="1:4" ht="16.5" customHeight="1" x14ac:dyDescent="0.2">
      <c r="A15" s="47">
        <v>33239</v>
      </c>
      <c r="B15" s="48">
        <v>1475.2775500377957</v>
      </c>
      <c r="C15" s="48">
        <v>1466.1138151192845</v>
      </c>
      <c r="D15" s="48">
        <v>1466.4728709060628</v>
      </c>
    </row>
    <row r="16" spans="1:4" ht="16.5" customHeight="1" x14ac:dyDescent="0.2">
      <c r="A16" s="47">
        <v>33604</v>
      </c>
      <c r="B16" s="48">
        <v>1491.733961659575</v>
      </c>
      <c r="C16" s="48">
        <v>1472.041952178716</v>
      </c>
      <c r="D16" s="48">
        <v>1472.6596516546956</v>
      </c>
    </row>
    <row r="17" spans="1:4" ht="16.5" customHeight="1" x14ac:dyDescent="0.2">
      <c r="A17" s="47">
        <v>33970</v>
      </c>
      <c r="B17" s="48">
        <v>1490.7737822663889</v>
      </c>
      <c r="C17" s="48">
        <v>1478.4103217308857</v>
      </c>
      <c r="D17" s="48">
        <v>1479.2819620320233</v>
      </c>
    </row>
    <row r="18" spans="1:4" ht="16.5" customHeight="1" x14ac:dyDescent="0.2">
      <c r="A18" s="47">
        <v>34335</v>
      </c>
      <c r="B18" s="48">
        <v>1480.720798788858</v>
      </c>
      <c r="C18" s="48">
        <v>1485.0911642949861</v>
      </c>
      <c r="D18" s="48">
        <v>1486.2055053265331</v>
      </c>
    </row>
    <row r="19" spans="1:4" ht="16.5" customHeight="1" x14ac:dyDescent="0.2">
      <c r="A19" s="47">
        <v>34700</v>
      </c>
      <c r="B19" s="48">
        <v>1484.5364737288726</v>
      </c>
      <c r="C19" s="48">
        <v>1491.9515986302736</v>
      </c>
      <c r="D19" s="48">
        <v>1493.2907035403475</v>
      </c>
    </row>
    <row r="20" spans="1:4" ht="16.5" customHeight="1" x14ac:dyDescent="0.2">
      <c r="A20" s="47">
        <v>35065</v>
      </c>
      <c r="B20" s="48">
        <v>1473.3579350138148</v>
      </c>
      <c r="C20" s="48">
        <v>1498.8551857252137</v>
      </c>
      <c r="D20" s="48">
        <v>1500.3943560760401</v>
      </c>
    </row>
    <row r="21" spans="1:4" ht="16.5" customHeight="1" x14ac:dyDescent="0.2">
      <c r="A21" s="47">
        <v>35431</v>
      </c>
      <c r="B21" s="48">
        <v>1484.2123272756435</v>
      </c>
      <c r="C21" s="48">
        <v>1505.6636617661879</v>
      </c>
      <c r="D21" s="48">
        <v>1507.3714843978935</v>
      </c>
    </row>
    <row r="22" spans="1:4" ht="16.5" customHeight="1" x14ac:dyDescent="0.2">
      <c r="A22" s="47">
        <v>35796</v>
      </c>
      <c r="B22" s="48">
        <v>1503.7766230712969</v>
      </c>
      <c r="C22" s="48">
        <v>1505.9228141645062</v>
      </c>
      <c r="D22" s="48">
        <v>1507.7536574214178</v>
      </c>
    </row>
    <row r="23" spans="1:4" ht="16.5" customHeight="1" x14ac:dyDescent="0.2">
      <c r="A23" s="47">
        <v>36161</v>
      </c>
      <c r="B23" s="48">
        <v>1509.9929288274541</v>
      </c>
      <c r="C23" s="48">
        <v>1504.8548331326203</v>
      </c>
      <c r="D23" s="48">
        <v>1506.7626511597912</v>
      </c>
    </row>
    <row r="24" spans="1:4" ht="16.5" customHeight="1" x14ac:dyDescent="0.2">
      <c r="A24" s="47">
        <v>36526</v>
      </c>
      <c r="B24" s="48">
        <v>1519.027030954195</v>
      </c>
      <c r="C24" s="48">
        <v>1510.5087621362488</v>
      </c>
      <c r="D24" s="48">
        <v>1512.4528547762179</v>
      </c>
    </row>
    <row r="25" spans="1:4" ht="16.5" customHeight="1" x14ac:dyDescent="0.2">
      <c r="A25" s="47">
        <v>36892</v>
      </c>
      <c r="B25" s="48">
        <v>1521.0405049763667</v>
      </c>
      <c r="C25" s="48">
        <v>1502.7686114456476</v>
      </c>
      <c r="D25" s="48">
        <v>1504.6782055457259</v>
      </c>
    </row>
    <row r="26" spans="1:4" ht="16.5" customHeight="1" x14ac:dyDescent="0.2">
      <c r="A26" s="47">
        <v>37257</v>
      </c>
      <c r="B26" s="48">
        <v>1513.3448616747996</v>
      </c>
      <c r="C26" s="48">
        <v>1507.0316624192308</v>
      </c>
      <c r="D26" s="48">
        <v>1508.8648317992884</v>
      </c>
    </row>
    <row r="27" spans="1:4" ht="16.5" customHeight="1" x14ac:dyDescent="0.2">
      <c r="A27" s="47">
        <v>37622</v>
      </c>
      <c r="B27" s="48">
        <v>1510.478508335857</v>
      </c>
      <c r="C27" s="48">
        <v>1503.1277154890424</v>
      </c>
      <c r="D27" s="48">
        <v>1504.8146382679245</v>
      </c>
    </row>
    <row r="28" spans="1:4" ht="16.5" customHeight="1" x14ac:dyDescent="0.2">
      <c r="A28" s="47">
        <v>37987</v>
      </c>
      <c r="B28" s="48">
        <v>1511.4169436409009</v>
      </c>
      <c r="C28" s="48">
        <v>1505.6305327359903</v>
      </c>
      <c r="D28" s="48">
        <v>1507.1166711330488</v>
      </c>
    </row>
    <row r="29" spans="1:4" ht="16.5" customHeight="1" x14ac:dyDescent="0.2">
      <c r="A29" s="47">
        <v>38353</v>
      </c>
      <c r="B29" s="48">
        <v>1504.9675813753247</v>
      </c>
      <c r="C29" s="48">
        <v>1507.1494194372726</v>
      </c>
      <c r="D29" s="48">
        <v>1508.3704275022737</v>
      </c>
    </row>
    <row r="30" spans="1:4" ht="16.5" customHeight="1" x14ac:dyDescent="0.2">
      <c r="A30" s="47">
        <v>38718</v>
      </c>
      <c r="B30" s="48">
        <v>1511.3120929661084</v>
      </c>
      <c r="C30" s="48">
        <v>1507.6328684622299</v>
      </c>
      <c r="D30" s="48">
        <v>1508.524869562262</v>
      </c>
    </row>
    <row r="31" spans="1:4" ht="16.5" customHeight="1" x14ac:dyDescent="0.2">
      <c r="A31" s="47">
        <v>39083</v>
      </c>
      <c r="B31" s="48">
        <v>1488.3034533281045</v>
      </c>
      <c r="C31" s="48">
        <v>1507.0507134763459</v>
      </c>
      <c r="D31" s="48">
        <v>1507.5517730232996</v>
      </c>
    </row>
    <row r="32" spans="1:4" ht="16.5" customHeight="1" x14ac:dyDescent="0.2">
      <c r="A32" s="47">
        <v>39448</v>
      </c>
      <c r="B32" s="48">
        <v>1486.3706741149399</v>
      </c>
      <c r="C32" s="48">
        <v>1498.9668333114712</v>
      </c>
      <c r="D32" s="48">
        <v>1499.0182816680792</v>
      </c>
    </row>
    <row r="33" spans="1:4" ht="16.5" customHeight="1" x14ac:dyDescent="0.2">
      <c r="A33" s="47">
        <v>39814</v>
      </c>
      <c r="B33" s="48">
        <v>1471.6001470470792</v>
      </c>
      <c r="C33" s="48">
        <v>1496.2701548570726</v>
      </c>
      <c r="D33" s="48">
        <v>1495.8209794645718</v>
      </c>
    </row>
    <row r="34" spans="1:4" ht="16.5" customHeight="1" x14ac:dyDescent="0.2">
      <c r="A34" s="47">
        <v>40179</v>
      </c>
      <c r="B34" s="48">
        <v>1476.9631235360841</v>
      </c>
      <c r="C34" s="48">
        <v>1488.9112573098914</v>
      </c>
      <c r="D34" s="48">
        <v>1487.9173769862864</v>
      </c>
    </row>
    <row r="35" spans="1:4" ht="16.5" customHeight="1" x14ac:dyDescent="0.2">
      <c r="A35" s="47">
        <v>40544</v>
      </c>
      <c r="B35" s="48">
        <v>1489.2226386554566</v>
      </c>
      <c r="C35" s="48">
        <v>1484.2914325281276</v>
      </c>
      <c r="D35" s="48">
        <v>1482.7135041913896</v>
      </c>
    </row>
    <row r="36" spans="1:4" ht="16.5" customHeight="1" x14ac:dyDescent="0.2">
      <c r="A36" s="47">
        <v>40909</v>
      </c>
      <c r="B36" s="48">
        <v>1472.1955580180427</v>
      </c>
      <c r="C36" s="48">
        <v>1478.8457097461517</v>
      </c>
      <c r="D36" s="48">
        <v>1476.6551593469585</v>
      </c>
    </row>
    <row r="37" spans="1:4" ht="16.5" customHeight="1" x14ac:dyDescent="0.2">
      <c r="A37" s="47">
        <v>41275</v>
      </c>
      <c r="B37" s="48">
        <v>1474.4638256725955</v>
      </c>
      <c r="C37" s="48">
        <v>1472.706372495845</v>
      </c>
      <c r="D37" s="48">
        <v>1469.8857210864712</v>
      </c>
    </row>
    <row r="38" spans="1:4" ht="16.5" customHeight="1" x14ac:dyDescent="0.2">
      <c r="A38" s="47">
        <v>41640</v>
      </c>
      <c r="B38" s="48">
        <v>1460.6985478882357</v>
      </c>
      <c r="C38" s="48">
        <v>1466.0362470157513</v>
      </c>
      <c r="D38" s="48">
        <v>1462.5804512268664</v>
      </c>
    </row>
    <row r="39" spans="1:4" ht="16.5" customHeight="1" x14ac:dyDescent="0.2">
      <c r="A39" s="47">
        <v>42005</v>
      </c>
      <c r="B39" s="48">
        <v>1454.3084519090569</v>
      </c>
      <c r="C39" s="48">
        <v>1459.0292037988086</v>
      </c>
      <c r="D39" s="48">
        <v>1454.9469095394527</v>
      </c>
    </row>
    <row r="40" spans="1:4" ht="16.5" customHeight="1" x14ac:dyDescent="0.2">
      <c r="A40" s="47">
        <v>42370</v>
      </c>
      <c r="B40" s="48">
        <v>1459.6506030482503</v>
      </c>
      <c r="C40" s="48">
        <v>1451.9106522326792</v>
      </c>
      <c r="D40" s="48">
        <v>1447.2253764335767</v>
      </c>
    </row>
    <row r="41" spans="1:4" ht="16.5" customHeight="1" x14ac:dyDescent="0.2">
      <c r="A41" s="47">
        <v>42736</v>
      </c>
      <c r="B41" s="48">
        <v>1451.6802464369759</v>
      </c>
      <c r="C41" s="48">
        <v>1444.9381702599612</v>
      </c>
      <c r="D41" s="48">
        <v>1439.6894436727664</v>
      </c>
    </row>
    <row r="42" spans="1:4" ht="16.5" customHeight="1" x14ac:dyDescent="0.2">
      <c r="A42" s="47">
        <v>43101</v>
      </c>
      <c r="B42" s="48">
        <v>1427.8303048623741</v>
      </c>
      <c r="C42" s="48">
        <v>1438.4024473517163</v>
      </c>
      <c r="D42" s="48">
        <v>1432.6469729489061</v>
      </c>
    </row>
    <row r="43" spans="1:4" ht="16.5" customHeight="1" x14ac:dyDescent="0.2">
      <c r="A43" s="47">
        <v>43466</v>
      </c>
      <c r="B43" s="48">
        <v>1419.1851905282542</v>
      </c>
      <c r="C43" s="48">
        <v>1432.6287597846215</v>
      </c>
      <c r="D43" s="48">
        <v>1426.4416666518828</v>
      </c>
    </row>
    <row r="44" spans="1:4" ht="16.5" customHeight="1" x14ac:dyDescent="0.2">
      <c r="A44" s="47">
        <v>43831</v>
      </c>
      <c r="B44" s="48">
        <v>1388.0154949351636</v>
      </c>
      <c r="C44" s="48">
        <v>1427.9792442144765</v>
      </c>
      <c r="D44" s="48">
        <v>1421.4555468626452</v>
      </c>
    </row>
    <row r="45" spans="1:4" ht="16.5" customHeight="1" x14ac:dyDescent="0.2">
      <c r="A45" s="47">
        <v>44197</v>
      </c>
      <c r="B45" s="48">
        <v>1439.4979872538654</v>
      </c>
      <c r="C45" s="48">
        <v>1424.8562919681117</v>
      </c>
      <c r="D45" s="48">
        <v>1418.1127011908197</v>
      </c>
    </row>
    <row r="46" spans="1:4" ht="16.5" customHeight="1" x14ac:dyDescent="0.2">
      <c r="A46" s="47">
        <v>44562</v>
      </c>
      <c r="B46" s="48">
        <v>1443.6484685713235</v>
      </c>
      <c r="C46" s="48">
        <v>1423.7074569946049</v>
      </c>
      <c r="D46" s="48">
        <v>1416.8847331144443</v>
      </c>
    </row>
    <row r="47" spans="1:4" ht="16.5" customHeight="1" x14ac:dyDescent="0.2">
      <c r="A47" s="47">
        <v>44927</v>
      </c>
      <c r="B47" s="48">
        <v>1435.8663565671573</v>
      </c>
      <c r="C47" s="48">
        <v>1423.4665740112514</v>
      </c>
      <c r="D47" s="48">
        <v>1416.6830254702115</v>
      </c>
    </row>
    <row r="48" spans="1:4" ht="16.5" customHeight="1" x14ac:dyDescent="0.2">
      <c r="A48" s="47">
        <v>45292</v>
      </c>
      <c r="B48" s="48">
        <v>1431.8119285281095</v>
      </c>
      <c r="C48" s="48">
        <v>1429.0925292626944</v>
      </c>
      <c r="D48" s="48">
        <v>1421.4333756818849</v>
      </c>
    </row>
    <row r="49" spans="1:4" ht="16.5" customHeight="1" x14ac:dyDescent="0.2">
      <c r="A49" s="47">
        <v>45658</v>
      </c>
      <c r="B49" s="48">
        <v>1429.4577892327839</v>
      </c>
      <c r="C49" s="48">
        <v>1428.6883291189363</v>
      </c>
      <c r="D49" s="48">
        <v>1420.8930279856477</v>
      </c>
    </row>
    <row r="50" spans="1:4" ht="16.5" customHeight="1" x14ac:dyDescent="0.2">
      <c r="A50" s="47">
        <v>46023</v>
      </c>
      <c r="B50" s="48">
        <v>1428.3458980926766</v>
      </c>
      <c r="C50" s="48">
        <v>1428.2525196310239</v>
      </c>
      <c r="D50" s="48">
        <v>1420.4911084553387</v>
      </c>
    </row>
    <row r="51" spans="1:4" ht="16.5" customHeight="1" x14ac:dyDescent="0.2">
      <c r="A51" s="47">
        <v>46388</v>
      </c>
      <c r="B51" s="48">
        <v>1428.2079816406485</v>
      </c>
      <c r="C51" s="48">
        <v>1427.6697585438742</v>
      </c>
      <c r="D51" s="48">
        <v>1420.2486220172639</v>
      </c>
    </row>
    <row r="52" spans="1:4" ht="16.5" customHeight="1" x14ac:dyDescent="0.2">
      <c r="A52" s="47">
        <v>46753</v>
      </c>
      <c r="B52" s="48">
        <v>1428.1048017330004</v>
      </c>
      <c r="C52" s="48">
        <v>1427.6638683169981</v>
      </c>
      <c r="D52" s="48">
        <v>1420.4948538079789</v>
      </c>
    </row>
    <row r="53" spans="1:4" ht="16.5" customHeight="1" x14ac:dyDescent="0.2">
      <c r="A53" s="47">
        <v>47119</v>
      </c>
      <c r="B53" s="48">
        <v>1428.1104478668526</v>
      </c>
      <c r="C53" s="48">
        <v>1427.950828536287</v>
      </c>
      <c r="D53" s="48">
        <v>1420.6869655021978</v>
      </c>
    </row>
    <row r="54" spans="1:4" ht="16.5" customHeight="1" x14ac:dyDescent="0.2">
      <c r="A54" s="47">
        <v>47484</v>
      </c>
      <c r="B54" s="48">
        <v>1428.4282858658869</v>
      </c>
      <c r="C54" s="48">
        <v>1429.0091015013136</v>
      </c>
      <c r="D54" s="48">
        <v>1422.099722851727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1.5703125" style="23" bestFit="1" customWidth="1"/>
    <col min="4" max="4" width="10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06</v>
      </c>
      <c r="B1" s="50" t="s">
        <v>1007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26</v>
      </c>
      <c r="D3" s="49" t="s">
        <v>27</v>
      </c>
    </row>
    <row r="4" spans="1:4" ht="16.5" customHeight="1" x14ac:dyDescent="0.2">
      <c r="A4" s="47">
        <v>29221</v>
      </c>
      <c r="B4" s="48">
        <v>3967.6303010000001</v>
      </c>
      <c r="C4" s="48">
        <v>3958.3979425400689</v>
      </c>
      <c r="D4" s="48">
        <v>3954.9731332921988</v>
      </c>
    </row>
    <row r="5" spans="1:4" ht="16.5" customHeight="1" x14ac:dyDescent="0.2">
      <c r="A5" s="47">
        <v>29587</v>
      </c>
      <c r="B5" s="48">
        <v>3828.5046579999998</v>
      </c>
      <c r="C5" s="48">
        <v>3908.2491772469771</v>
      </c>
      <c r="D5" s="48">
        <v>3904.8033350003006</v>
      </c>
    </row>
    <row r="6" spans="1:4" ht="16.5" customHeight="1" x14ac:dyDescent="0.2">
      <c r="A6" s="47">
        <v>29952</v>
      </c>
      <c r="B6" s="48">
        <v>3861.7976640000002</v>
      </c>
      <c r="C6" s="48">
        <v>3916.9088562963339</v>
      </c>
      <c r="D6" s="48">
        <v>3913.5060683430133</v>
      </c>
    </row>
    <row r="7" spans="1:4" ht="16.5" customHeight="1" x14ac:dyDescent="0.2">
      <c r="A7" s="47">
        <v>30317</v>
      </c>
      <c r="B7" s="48">
        <v>3847.4256800000003</v>
      </c>
      <c r="C7" s="48">
        <v>3929.0126370992139</v>
      </c>
      <c r="D7" s="48">
        <v>3925.7622033124508</v>
      </c>
    </row>
    <row r="8" spans="1:4" ht="16.5" customHeight="1" x14ac:dyDescent="0.2">
      <c r="A8" s="47">
        <v>30682</v>
      </c>
      <c r="B8" s="48">
        <v>3890.1207279999999</v>
      </c>
      <c r="C8" s="48">
        <v>3943.6424431713831</v>
      </c>
      <c r="D8" s="48">
        <v>3940.6497850273163</v>
      </c>
    </row>
    <row r="9" spans="1:4" ht="16.5" customHeight="1" x14ac:dyDescent="0.2">
      <c r="A9" s="47">
        <v>31048</v>
      </c>
      <c r="B9" s="48">
        <v>3946.0722530000003</v>
      </c>
      <c r="C9" s="48">
        <v>3958.8478541480135</v>
      </c>
      <c r="D9" s="48">
        <v>3956.2131196484165</v>
      </c>
    </row>
    <row r="10" spans="1:4" ht="16.5" customHeight="1" x14ac:dyDescent="0.2">
      <c r="A10" s="47">
        <v>31413</v>
      </c>
      <c r="B10" s="48">
        <v>4051.7538519999998</v>
      </c>
      <c r="C10" s="48">
        <v>3965.1724446117028</v>
      </c>
      <c r="D10" s="48">
        <v>3962.991993896781</v>
      </c>
    </row>
    <row r="11" spans="1:4" ht="16.5" customHeight="1" x14ac:dyDescent="0.2">
      <c r="A11" s="47">
        <v>31778</v>
      </c>
      <c r="B11" s="48">
        <v>3981.2003729999997</v>
      </c>
      <c r="C11" s="48">
        <v>3885.841584962589</v>
      </c>
      <c r="D11" s="48">
        <v>3884.2289887412385</v>
      </c>
    </row>
    <row r="12" spans="1:4" ht="16.5" customHeight="1" x14ac:dyDescent="0.2">
      <c r="A12" s="47">
        <v>32143</v>
      </c>
      <c r="B12" s="48">
        <v>3904.0429649999996</v>
      </c>
      <c r="C12" s="48">
        <v>3845.6469943278357</v>
      </c>
      <c r="D12" s="48">
        <v>3844.630924066199</v>
      </c>
    </row>
    <row r="13" spans="1:4" ht="16.5" customHeight="1" x14ac:dyDescent="0.2">
      <c r="A13" s="47">
        <v>32509</v>
      </c>
      <c r="B13" s="48">
        <v>3848.6644839999999</v>
      </c>
      <c r="C13" s="48">
        <v>3802.7261577577801</v>
      </c>
      <c r="D13" s="48">
        <v>3802.3409901697223</v>
      </c>
    </row>
    <row r="14" spans="1:4" ht="16.5" customHeight="1" x14ac:dyDescent="0.2">
      <c r="A14" s="47">
        <v>32874</v>
      </c>
      <c r="B14" s="48">
        <v>3794.4066270000003</v>
      </c>
      <c r="C14" s="48">
        <v>3761.3525221626533</v>
      </c>
      <c r="D14" s="48">
        <v>3761.6150607024447</v>
      </c>
    </row>
    <row r="15" spans="1:4" ht="16.5" customHeight="1" x14ac:dyDescent="0.2">
      <c r="A15" s="47">
        <v>33239</v>
      </c>
      <c r="B15" s="48">
        <v>3749.2843089999997</v>
      </c>
      <c r="C15" s="48">
        <v>3717.3895280620227</v>
      </c>
      <c r="D15" s="48">
        <v>3718.2997661121244</v>
      </c>
    </row>
    <row r="16" spans="1:4" ht="16.5" customHeight="1" x14ac:dyDescent="0.2">
      <c r="A16" s="47">
        <v>33604</v>
      </c>
      <c r="B16" s="48">
        <v>3757.95523</v>
      </c>
      <c r="C16" s="48">
        <v>3726.9527912999029</v>
      </c>
      <c r="D16" s="48">
        <v>3728.5165019226324</v>
      </c>
    </row>
    <row r="17" spans="1:4" ht="16.5" customHeight="1" x14ac:dyDescent="0.2">
      <c r="A17" s="47">
        <v>33970</v>
      </c>
      <c r="B17" s="48">
        <v>3687.9044210000002</v>
      </c>
      <c r="C17" s="48">
        <v>3728.8393102366044</v>
      </c>
      <c r="D17" s="48">
        <v>3731.0375596815943</v>
      </c>
    </row>
    <row r="18" spans="1:4" ht="16.5" customHeight="1" x14ac:dyDescent="0.2">
      <c r="A18" s="47">
        <v>34335</v>
      </c>
      <c r="B18" s="48">
        <v>3651.4400530000003</v>
      </c>
      <c r="C18" s="48">
        <v>3738.9878246662993</v>
      </c>
      <c r="D18" s="48">
        <v>3741.7931824502029</v>
      </c>
    </row>
    <row r="19" spans="1:4" ht="16.5" customHeight="1" x14ac:dyDescent="0.2">
      <c r="A19" s="47">
        <v>34700</v>
      </c>
      <c r="B19" s="48">
        <v>3706.8307249999998</v>
      </c>
      <c r="C19" s="48">
        <v>3757.2970054090279</v>
      </c>
      <c r="D19" s="48">
        <v>3760.6691758702659</v>
      </c>
    </row>
    <row r="20" spans="1:4" ht="16.5" customHeight="1" x14ac:dyDescent="0.2">
      <c r="A20" s="47">
        <v>35065</v>
      </c>
      <c r="B20" s="48">
        <v>3725.5093380000003</v>
      </c>
      <c r="C20" s="48">
        <v>3782.5365805858683</v>
      </c>
      <c r="D20" s="48">
        <v>3786.4208572065863</v>
      </c>
    </row>
    <row r="21" spans="1:4" ht="16.5" customHeight="1" x14ac:dyDescent="0.2">
      <c r="A21" s="47">
        <v>35431</v>
      </c>
      <c r="B21" s="48">
        <v>3819.3114450000003</v>
      </c>
      <c r="C21" s="48">
        <v>3830.8439404935957</v>
      </c>
      <c r="D21" s="48">
        <v>3835.18913533773</v>
      </c>
    </row>
    <row r="22" spans="1:4" ht="16.5" customHeight="1" x14ac:dyDescent="0.2">
      <c r="A22" s="47">
        <v>35796</v>
      </c>
      <c r="B22" s="48">
        <v>3908.5317749999999</v>
      </c>
      <c r="C22" s="48">
        <v>3810.8969948245381</v>
      </c>
      <c r="D22" s="48">
        <v>3815.5301373735001</v>
      </c>
    </row>
    <row r="23" spans="1:4" ht="16.5" customHeight="1" x14ac:dyDescent="0.2">
      <c r="A23" s="47">
        <v>36161</v>
      </c>
      <c r="B23" s="48">
        <v>3983.1847709999997</v>
      </c>
      <c r="C23" s="48">
        <v>3864.047930740971</v>
      </c>
      <c r="D23" s="48">
        <v>3868.9466758809085</v>
      </c>
    </row>
    <row r="24" spans="1:4" ht="16.5" customHeight="1" x14ac:dyDescent="0.2">
      <c r="A24" s="47">
        <v>36526</v>
      </c>
      <c r="B24" s="48">
        <v>4038.8760319999997</v>
      </c>
      <c r="C24" s="48">
        <v>3927.8127699238844</v>
      </c>
      <c r="D24" s="48">
        <v>3932.8680414248497</v>
      </c>
    </row>
    <row r="25" spans="1:4" ht="16.5" customHeight="1" x14ac:dyDescent="0.2">
      <c r="A25" s="47">
        <v>36892</v>
      </c>
      <c r="B25" s="48">
        <v>4086.5494229999999</v>
      </c>
      <c r="C25" s="48">
        <v>3957.4164555317188</v>
      </c>
      <c r="D25" s="48">
        <v>3962.4452131577959</v>
      </c>
    </row>
    <row r="26" spans="1:4" ht="16.5" customHeight="1" x14ac:dyDescent="0.2">
      <c r="A26" s="47">
        <v>37257</v>
      </c>
      <c r="B26" s="48">
        <v>4072.1283169999997</v>
      </c>
      <c r="C26" s="48">
        <v>4011.5312559776276</v>
      </c>
      <c r="D26" s="48">
        <v>4016.4109253628058</v>
      </c>
    </row>
    <row r="27" spans="1:4" ht="16.5" customHeight="1" x14ac:dyDescent="0.2">
      <c r="A27" s="47">
        <v>37622</v>
      </c>
      <c r="B27" s="48">
        <v>4021.6393510000003</v>
      </c>
      <c r="C27" s="48">
        <v>4052.5300406910683</v>
      </c>
      <c r="D27" s="48">
        <v>4057.0780941713551</v>
      </c>
    </row>
    <row r="28" spans="1:4" ht="16.5" customHeight="1" x14ac:dyDescent="0.2">
      <c r="A28" s="47">
        <v>37987</v>
      </c>
      <c r="B28" s="48">
        <v>4001.1784010000001</v>
      </c>
      <c r="C28" s="48">
        <v>4055.9064287364863</v>
      </c>
      <c r="D28" s="48">
        <v>4059.9098267465338</v>
      </c>
    </row>
    <row r="29" spans="1:4" ht="16.5" customHeight="1" x14ac:dyDescent="0.2">
      <c r="A29" s="47">
        <v>38353</v>
      </c>
      <c r="B29" s="48">
        <v>4039.3775260000002</v>
      </c>
      <c r="C29" s="48">
        <v>4075.7940158099341</v>
      </c>
      <c r="D29" s="48">
        <v>4079.0959958926028</v>
      </c>
    </row>
    <row r="30" spans="1:4" ht="16.5" customHeight="1" x14ac:dyDescent="0.2">
      <c r="A30" s="47">
        <v>38718</v>
      </c>
      <c r="B30" s="48">
        <v>4142.8396740000007</v>
      </c>
      <c r="C30" s="48">
        <v>4079.405408415133</v>
      </c>
      <c r="D30" s="48">
        <v>4081.8190159902279</v>
      </c>
    </row>
    <row r="31" spans="1:4" ht="16.5" customHeight="1" x14ac:dyDescent="0.2">
      <c r="A31" s="47">
        <v>39083</v>
      </c>
      <c r="B31" s="48">
        <v>4172.8125359999995</v>
      </c>
      <c r="C31" s="48">
        <v>4082.737375046323</v>
      </c>
      <c r="D31" s="48">
        <v>4084.0947909057759</v>
      </c>
    </row>
    <row r="32" spans="1:4" ht="16.5" customHeight="1" x14ac:dyDescent="0.2">
      <c r="A32" s="47">
        <v>39448</v>
      </c>
      <c r="B32" s="48">
        <v>4214.1840709999997</v>
      </c>
      <c r="C32" s="48">
        <v>4062.2619431865032</v>
      </c>
      <c r="D32" s="48">
        <v>4062.4013703548994</v>
      </c>
    </row>
    <row r="33" spans="1:4" ht="16.5" customHeight="1" x14ac:dyDescent="0.2">
      <c r="A33" s="47">
        <v>39814</v>
      </c>
      <c r="B33" s="48">
        <v>4044.6955170000001</v>
      </c>
      <c r="C33" s="48">
        <v>4052.1480214349867</v>
      </c>
      <c r="D33" s="48">
        <v>4050.9315798905964</v>
      </c>
    </row>
    <row r="34" spans="1:4" ht="16.5" customHeight="1" x14ac:dyDescent="0.2">
      <c r="A34" s="47">
        <v>40179</v>
      </c>
      <c r="B34" s="48">
        <v>3965.1902500000001</v>
      </c>
      <c r="C34" s="48">
        <v>4035.2528054624108</v>
      </c>
      <c r="D34" s="48">
        <v>4032.5591873273934</v>
      </c>
    </row>
    <row r="35" spans="1:4" ht="16.5" customHeight="1" x14ac:dyDescent="0.2">
      <c r="A35" s="47">
        <v>40544</v>
      </c>
      <c r="B35" s="48">
        <v>4004.330755</v>
      </c>
      <c r="C35" s="48">
        <v>4010.5288995582832</v>
      </c>
      <c r="D35" s="48">
        <v>4006.2653654185342</v>
      </c>
    </row>
    <row r="36" spans="1:4" ht="16.5" customHeight="1" x14ac:dyDescent="0.2">
      <c r="A36" s="47">
        <v>40909</v>
      </c>
      <c r="B36" s="48">
        <v>3938.1326650000001</v>
      </c>
      <c r="C36" s="48">
        <v>4005.5984697822132</v>
      </c>
      <c r="D36" s="48">
        <v>3999.6651494438161</v>
      </c>
    </row>
    <row r="37" spans="1:4" ht="16.5" customHeight="1" x14ac:dyDescent="0.2">
      <c r="A37" s="47">
        <v>41275</v>
      </c>
      <c r="B37" s="48">
        <v>3943.8763609999996</v>
      </c>
      <c r="C37" s="48">
        <v>3996.7803896886699</v>
      </c>
      <c r="D37" s="48">
        <v>3989.1254189153537</v>
      </c>
    </row>
    <row r="38" spans="1:4" ht="16.5" customHeight="1" x14ac:dyDescent="0.2">
      <c r="A38" s="47">
        <v>41640</v>
      </c>
      <c r="B38" s="48">
        <v>3945.2463110000008</v>
      </c>
      <c r="C38" s="48">
        <v>3983.7271239960173</v>
      </c>
      <c r="D38" s="48">
        <v>3974.3365325647378</v>
      </c>
    </row>
    <row r="39" spans="1:4" ht="16.5" customHeight="1" x14ac:dyDescent="0.2">
      <c r="A39" s="47">
        <v>42005</v>
      </c>
      <c r="B39" s="48">
        <v>3980.8224719999998</v>
      </c>
      <c r="C39" s="48">
        <v>4003.3898545420197</v>
      </c>
      <c r="D39" s="48">
        <v>3992.1885602988277</v>
      </c>
    </row>
    <row r="40" spans="1:4" ht="16.5" customHeight="1" x14ac:dyDescent="0.2">
      <c r="A40" s="47">
        <v>42370</v>
      </c>
      <c r="B40" s="48">
        <v>4061.6791720000001</v>
      </c>
      <c r="C40" s="48">
        <v>4027.1161313797911</v>
      </c>
      <c r="D40" s="48">
        <v>4014.1207382255948</v>
      </c>
    </row>
    <row r="41" spans="1:4" ht="16.5" customHeight="1" x14ac:dyDescent="0.2">
      <c r="A41" s="47">
        <v>42736</v>
      </c>
      <c r="B41" s="48">
        <v>4099.6631740000003</v>
      </c>
      <c r="C41" s="48">
        <v>4070.9564193665751</v>
      </c>
      <c r="D41" s="48">
        <v>4056.1687020556001</v>
      </c>
    </row>
    <row r="42" spans="1:4" ht="16.5" customHeight="1" x14ac:dyDescent="0.2">
      <c r="A42" s="47">
        <v>43101</v>
      </c>
      <c r="B42" s="48">
        <v>4091.1796920000002</v>
      </c>
      <c r="C42" s="48">
        <v>4094.7972184993164</v>
      </c>
      <c r="D42" s="48">
        <v>4078.4127215046383</v>
      </c>
    </row>
    <row r="43" spans="1:4" ht="16.5" customHeight="1" x14ac:dyDescent="0.2">
      <c r="A43" s="47">
        <v>43466</v>
      </c>
      <c r="B43" s="48">
        <v>4121.6740790000003</v>
      </c>
      <c r="C43" s="48">
        <v>4131.3133321551613</v>
      </c>
      <c r="D43" s="48">
        <v>4113.2204868347926</v>
      </c>
    </row>
    <row r="44" spans="1:4" ht="16.5" customHeight="1" x14ac:dyDescent="0.2">
      <c r="A44" s="47">
        <v>43831</v>
      </c>
      <c r="B44" s="48">
        <v>3999.4222770000001</v>
      </c>
      <c r="C44" s="48">
        <v>4154.4055463266659</v>
      </c>
      <c r="D44" s="48">
        <v>4135.4262197217377</v>
      </c>
    </row>
    <row r="45" spans="1:4" ht="16.5" customHeight="1" x14ac:dyDescent="0.2">
      <c r="A45" s="47">
        <v>44197</v>
      </c>
      <c r="B45" s="48">
        <v>4241.836279000001</v>
      </c>
      <c r="C45" s="48">
        <v>4190.9509957496166</v>
      </c>
      <c r="D45" s="48">
        <v>4171.1159719354036</v>
      </c>
    </row>
    <row r="46" spans="1:4" ht="16.5" customHeight="1" x14ac:dyDescent="0.2">
      <c r="A46" s="47">
        <v>44562</v>
      </c>
      <c r="B46" s="48">
        <v>4416.3661650000004</v>
      </c>
      <c r="C46" s="48">
        <v>4233.1661416718835</v>
      </c>
      <c r="D46" s="48">
        <v>4212.8798647534213</v>
      </c>
    </row>
    <row r="47" spans="1:4" ht="16.5" customHeight="1" x14ac:dyDescent="0.2">
      <c r="A47" s="47">
        <v>44927</v>
      </c>
      <c r="B47" s="48">
        <v>4445.8871415825197</v>
      </c>
      <c r="C47" s="48">
        <v>4279.8066398995898</v>
      </c>
      <c r="D47" s="48">
        <v>4237.0892507427852</v>
      </c>
    </row>
    <row r="48" spans="1:4" ht="16.5" customHeight="1" x14ac:dyDescent="0.2">
      <c r="A48" s="47">
        <v>45292</v>
      </c>
      <c r="B48" s="48">
        <v>4405.0666605591996</v>
      </c>
      <c r="C48" s="48">
        <v>4302.9229652045387</v>
      </c>
      <c r="D48" s="48">
        <v>4254.5441768239025</v>
      </c>
    </row>
    <row r="49" spans="1:4" ht="16.5" customHeight="1" x14ac:dyDescent="0.2">
      <c r="A49" s="47">
        <v>45658</v>
      </c>
      <c r="B49" s="48">
        <v>4358.5319651801783</v>
      </c>
      <c r="C49" s="48">
        <v>4301.0568716019989</v>
      </c>
      <c r="D49" s="48">
        <v>4260.4051681125129</v>
      </c>
    </row>
    <row r="50" spans="1:4" ht="16.5" customHeight="1" x14ac:dyDescent="0.2">
      <c r="A50" s="47">
        <v>46023</v>
      </c>
      <c r="B50" s="48">
        <v>4336.3535848171978</v>
      </c>
      <c r="C50" s="48">
        <v>4303.1169722358572</v>
      </c>
      <c r="D50" s="48">
        <v>4264.6522374690412</v>
      </c>
    </row>
    <row r="51" spans="1:4" ht="16.5" customHeight="1" x14ac:dyDescent="0.2">
      <c r="A51" s="47">
        <v>46388</v>
      </c>
      <c r="B51" s="48">
        <v>4316.815453013448</v>
      </c>
      <c r="C51" s="48">
        <v>4315.2883122199237</v>
      </c>
      <c r="D51" s="48">
        <v>4279.1180010035059</v>
      </c>
    </row>
    <row r="52" spans="1:4" ht="16.5" customHeight="1" x14ac:dyDescent="0.2">
      <c r="A52" s="47">
        <v>46753</v>
      </c>
      <c r="B52" s="48">
        <v>4316.5932097981386</v>
      </c>
      <c r="C52" s="48">
        <v>4315.314710266678</v>
      </c>
      <c r="D52" s="48">
        <v>4281.2458462093291</v>
      </c>
    </row>
    <row r="53" spans="1:4" ht="16.5" customHeight="1" x14ac:dyDescent="0.2">
      <c r="A53" s="47">
        <v>47119</v>
      </c>
      <c r="B53" s="48">
        <v>4317.72477235937</v>
      </c>
      <c r="C53" s="48">
        <v>4317.3229576868926</v>
      </c>
      <c r="D53" s="48">
        <v>4285.0027119317283</v>
      </c>
    </row>
    <row r="54" spans="1:4" ht="16.5" customHeight="1" x14ac:dyDescent="0.2">
      <c r="A54" s="47">
        <v>47484</v>
      </c>
      <c r="B54" s="48">
        <v>4324.9057713921629</v>
      </c>
      <c r="C54" s="48">
        <v>4326.7734252031732</v>
      </c>
      <c r="D54" s="48">
        <v>4294.868199011964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8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14.85546875" style="23" bestFit="1" customWidth="1"/>
    <col min="3" max="3" width="14.7109375" style="23" bestFit="1" customWidth="1"/>
    <col min="4" max="16384" width="9.140625" style="23"/>
  </cols>
  <sheetData>
    <row r="1" spans="1:4" s="21" customFormat="1" ht="36.75" customHeight="1" x14ac:dyDescent="0.25">
      <c r="A1" s="22" t="s">
        <v>1008</v>
      </c>
      <c r="B1" s="50" t="s">
        <v>1009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860</v>
      </c>
      <c r="C3" s="49" t="s">
        <v>861</v>
      </c>
      <c r="D3" s="49" t="s">
        <v>862</v>
      </c>
    </row>
    <row r="4" spans="1:4" ht="16.5" customHeight="1" x14ac:dyDescent="0.2">
      <c r="A4" s="47">
        <v>38353</v>
      </c>
      <c r="B4" s="23" t="e">
        <f>NA()</f>
        <v>#N/A</v>
      </c>
      <c r="C4" s="23" t="e">
        <f>NA()</f>
        <v>#N/A</v>
      </c>
      <c r="D4" s="23" t="e">
        <f>NA()</f>
        <v>#N/A</v>
      </c>
    </row>
    <row r="5" spans="1:4" ht="16.5" customHeight="1" x14ac:dyDescent="0.2">
      <c r="A5" s="47">
        <v>38443</v>
      </c>
      <c r="B5" s="23" t="e">
        <f>NA()</f>
        <v>#N/A</v>
      </c>
      <c r="C5" s="23" t="e">
        <f>NA()</f>
        <v>#N/A</v>
      </c>
      <c r="D5" s="23" t="e">
        <f>NA()</f>
        <v>#N/A</v>
      </c>
    </row>
    <row r="6" spans="1:4" ht="16.5" customHeight="1" x14ac:dyDescent="0.2">
      <c r="A6" s="47">
        <v>38534</v>
      </c>
      <c r="B6" s="23" t="e">
        <f>NA()</f>
        <v>#N/A</v>
      </c>
      <c r="C6" s="23" t="e">
        <f>NA()</f>
        <v>#N/A</v>
      </c>
      <c r="D6" s="23" t="e">
        <f>NA()</f>
        <v>#N/A</v>
      </c>
    </row>
    <row r="7" spans="1:4" ht="16.5" customHeight="1" x14ac:dyDescent="0.2">
      <c r="A7" s="47">
        <v>38626</v>
      </c>
      <c r="B7" s="23" t="e">
        <f>NA()</f>
        <v>#N/A</v>
      </c>
      <c r="C7" s="23" t="e">
        <f>NA()</f>
        <v>#N/A</v>
      </c>
      <c r="D7" s="23" t="e">
        <f>NA()</f>
        <v>#N/A</v>
      </c>
    </row>
    <row r="8" spans="1:4" ht="16.5" customHeight="1" x14ac:dyDescent="0.2">
      <c r="A8" s="47">
        <v>38353</v>
      </c>
      <c r="B8" s="48" t="e">
        <f>NA()</f>
        <v>#N/A</v>
      </c>
      <c r="C8" s="48">
        <v>1.3613676609293978E-2</v>
      </c>
      <c r="D8" s="48">
        <v>5.4166666666666669E-3</v>
      </c>
    </row>
    <row r="9" spans="1:4" ht="16.5" customHeight="1" x14ac:dyDescent="0.2">
      <c r="A9" s="47">
        <v>38718</v>
      </c>
      <c r="B9" s="48" t="e">
        <f>NA()</f>
        <v>#N/A</v>
      </c>
      <c r="C9" s="48" t="e">
        <f>NA()</f>
        <v>#N/A</v>
      </c>
      <c r="D9" s="48" t="e">
        <f>NA()</f>
        <v>#N/A</v>
      </c>
    </row>
    <row r="10" spans="1:4" ht="16.5" customHeight="1" x14ac:dyDescent="0.2">
      <c r="A10" s="47">
        <v>38808</v>
      </c>
      <c r="B10" s="48" t="e">
        <f>NA()</f>
        <v>#N/A</v>
      </c>
      <c r="C10" s="48" t="e">
        <f>NA()</f>
        <v>#N/A</v>
      </c>
      <c r="D10" s="48" t="e">
        <f>NA()</f>
        <v>#N/A</v>
      </c>
    </row>
    <row r="11" spans="1:4" ht="16.5" customHeight="1" x14ac:dyDescent="0.2">
      <c r="A11" s="47">
        <v>38899</v>
      </c>
      <c r="B11" s="48" t="e">
        <f>NA()</f>
        <v>#N/A</v>
      </c>
      <c r="C11" s="48" t="e">
        <f>NA()</f>
        <v>#N/A</v>
      </c>
      <c r="D11" s="48" t="e">
        <f>NA()</f>
        <v>#N/A</v>
      </c>
    </row>
    <row r="12" spans="1:4" ht="16.5" customHeight="1" x14ac:dyDescent="0.2">
      <c r="A12" s="47">
        <v>38991</v>
      </c>
      <c r="B12" s="48" t="e">
        <f>NA()</f>
        <v>#N/A</v>
      </c>
      <c r="C12" s="48" t="e">
        <f>NA()</f>
        <v>#N/A</v>
      </c>
      <c r="D12" s="48" t="e">
        <f>NA()</f>
        <v>#N/A</v>
      </c>
    </row>
    <row r="13" spans="1:4" ht="16.5" customHeight="1" x14ac:dyDescent="0.2">
      <c r="A13" s="47">
        <v>38718</v>
      </c>
      <c r="B13" s="48" t="e">
        <f>NA()</f>
        <v>#N/A</v>
      </c>
      <c r="C13" s="48">
        <v>1.6070257577138067E-2</v>
      </c>
      <c r="D13" s="48">
        <v>1.0833333333333334E-2</v>
      </c>
    </row>
    <row r="14" spans="1:4" ht="16.5" customHeight="1" x14ac:dyDescent="0.2">
      <c r="A14" s="47">
        <v>39083</v>
      </c>
      <c r="B14" s="48" t="e">
        <f>NA()</f>
        <v>#N/A</v>
      </c>
      <c r="C14" s="48" t="e">
        <f>NA()</f>
        <v>#N/A</v>
      </c>
      <c r="D14" s="48" t="e">
        <f>NA()</f>
        <v>#N/A</v>
      </c>
    </row>
    <row r="15" spans="1:4" ht="16.5" customHeight="1" x14ac:dyDescent="0.2">
      <c r="A15" s="47">
        <v>39173</v>
      </c>
      <c r="B15" s="48" t="e">
        <f>NA()</f>
        <v>#N/A</v>
      </c>
      <c r="C15" s="48" t="e">
        <f>NA()</f>
        <v>#N/A</v>
      </c>
      <c r="D15" s="48" t="e">
        <f>NA()</f>
        <v>#N/A</v>
      </c>
    </row>
    <row r="16" spans="1:4" ht="16.5" customHeight="1" x14ac:dyDescent="0.2">
      <c r="A16" s="47">
        <v>39264</v>
      </c>
      <c r="B16" s="48" t="e">
        <f>NA()</f>
        <v>#N/A</v>
      </c>
      <c r="C16" s="48" t="e">
        <f>NA()</f>
        <v>#N/A</v>
      </c>
      <c r="D16" s="48" t="e">
        <f>NA()</f>
        <v>#N/A</v>
      </c>
    </row>
    <row r="17" spans="1:4" ht="16.5" customHeight="1" x14ac:dyDescent="0.2">
      <c r="A17" s="47">
        <v>39356</v>
      </c>
      <c r="B17" s="48" t="e">
        <f>NA()</f>
        <v>#N/A</v>
      </c>
      <c r="C17" s="48" t="e">
        <f>NA()</f>
        <v>#N/A</v>
      </c>
      <c r="D17" s="48" t="e">
        <f>NA()</f>
        <v>#N/A</v>
      </c>
    </row>
    <row r="18" spans="1:4" ht="16.5" customHeight="1" x14ac:dyDescent="0.2">
      <c r="A18" s="47">
        <v>39083</v>
      </c>
      <c r="B18" s="48" t="e">
        <f>NA()</f>
        <v>#N/A</v>
      </c>
      <c r="C18" s="48">
        <v>1.7691364360178229E-2</v>
      </c>
      <c r="D18" s="48">
        <v>1.6250000000000001E-2</v>
      </c>
    </row>
    <row r="19" spans="1:4" ht="16.5" customHeight="1" x14ac:dyDescent="0.2">
      <c r="A19" s="47">
        <v>39448</v>
      </c>
      <c r="B19" s="48" t="e">
        <f>NA()</f>
        <v>#N/A</v>
      </c>
      <c r="C19" s="48" t="e">
        <f>NA()</f>
        <v>#N/A</v>
      </c>
      <c r="D19" s="48" t="e">
        <f>NA()</f>
        <v>#N/A</v>
      </c>
    </row>
    <row r="20" spans="1:4" ht="16.5" customHeight="1" x14ac:dyDescent="0.2">
      <c r="A20" s="47">
        <v>39539</v>
      </c>
      <c r="B20" s="48" t="e">
        <f>NA()</f>
        <v>#N/A</v>
      </c>
      <c r="C20" s="48" t="e">
        <f>NA()</f>
        <v>#N/A</v>
      </c>
      <c r="D20" s="48" t="e">
        <f>NA()</f>
        <v>#N/A</v>
      </c>
    </row>
    <row r="21" spans="1:4" ht="16.5" customHeight="1" x14ac:dyDescent="0.2">
      <c r="A21" s="47">
        <v>39630</v>
      </c>
      <c r="B21" s="48" t="e">
        <f>NA()</f>
        <v>#N/A</v>
      </c>
      <c r="C21" s="48" t="e">
        <f>NA()</f>
        <v>#N/A</v>
      </c>
      <c r="D21" s="48" t="e">
        <f>NA()</f>
        <v>#N/A</v>
      </c>
    </row>
    <row r="22" spans="1:4" ht="16.5" customHeight="1" x14ac:dyDescent="0.2">
      <c r="A22" s="47">
        <v>39722</v>
      </c>
      <c r="B22" s="48" t="e">
        <f>NA()</f>
        <v>#N/A</v>
      </c>
      <c r="C22" s="48" t="e">
        <f>NA()</f>
        <v>#N/A</v>
      </c>
      <c r="D22" s="48" t="e">
        <f>NA()</f>
        <v>#N/A</v>
      </c>
    </row>
    <row r="23" spans="1:4" ht="16.5" customHeight="1" x14ac:dyDescent="0.2">
      <c r="A23" s="47">
        <v>39448</v>
      </c>
      <c r="B23" s="48" t="e">
        <f>NA()</f>
        <v>#N/A</v>
      </c>
      <c r="C23" s="48">
        <v>2.6926340315525515E-2</v>
      </c>
      <c r="D23" s="48">
        <v>2.1666666666666667E-2</v>
      </c>
    </row>
    <row r="24" spans="1:4" ht="16.5" customHeight="1" x14ac:dyDescent="0.2">
      <c r="A24" s="47">
        <v>39814</v>
      </c>
      <c r="B24" s="48" t="e">
        <f>NA()</f>
        <v>#N/A</v>
      </c>
      <c r="C24" s="48" t="e">
        <f>NA()</f>
        <v>#N/A</v>
      </c>
      <c r="D24" s="48" t="e">
        <f>NA()</f>
        <v>#N/A</v>
      </c>
    </row>
    <row r="25" spans="1:4" ht="16.5" customHeight="1" x14ac:dyDescent="0.2">
      <c r="A25" s="47">
        <v>39904</v>
      </c>
      <c r="B25" s="48" t="e">
        <f>NA()</f>
        <v>#N/A</v>
      </c>
      <c r="C25" s="48" t="e">
        <f>NA()</f>
        <v>#N/A</v>
      </c>
      <c r="D25" s="48" t="e">
        <f>NA()</f>
        <v>#N/A</v>
      </c>
    </row>
    <row r="26" spans="1:4" ht="16.5" customHeight="1" x14ac:dyDescent="0.2">
      <c r="A26" s="47">
        <v>39995</v>
      </c>
      <c r="B26" s="48" t="e">
        <f>NA()</f>
        <v>#N/A</v>
      </c>
      <c r="C26" s="48" t="e">
        <f>NA()</f>
        <v>#N/A</v>
      </c>
      <c r="D26" s="48" t="e">
        <f>NA()</f>
        <v>#N/A</v>
      </c>
    </row>
    <row r="27" spans="1:4" ht="16.5" customHeight="1" x14ac:dyDescent="0.2">
      <c r="A27" s="47">
        <v>40087</v>
      </c>
      <c r="B27" s="48" t="e">
        <f>NA()</f>
        <v>#N/A</v>
      </c>
      <c r="C27" s="48" t="e">
        <f>NA()</f>
        <v>#N/A</v>
      </c>
      <c r="D27" s="48" t="e">
        <f>NA()</f>
        <v>#N/A</v>
      </c>
    </row>
    <row r="28" spans="1:4" ht="16.5" customHeight="1" x14ac:dyDescent="0.2">
      <c r="A28" s="47">
        <v>39814</v>
      </c>
      <c r="B28" s="48" t="e">
        <f>NA()</f>
        <v>#N/A</v>
      </c>
      <c r="C28" s="48">
        <v>3.3112701452114333E-2</v>
      </c>
      <c r="D28" s="48">
        <v>2.7083333333333334E-2</v>
      </c>
    </row>
    <row r="29" spans="1:4" ht="16.5" customHeight="1" x14ac:dyDescent="0.2">
      <c r="A29" s="47">
        <v>40179</v>
      </c>
      <c r="B29" s="48" t="e">
        <f>NA()</f>
        <v>#N/A</v>
      </c>
      <c r="C29" s="48" t="e">
        <f>NA()</f>
        <v>#N/A</v>
      </c>
      <c r="D29" s="48" t="e">
        <f>NA()</f>
        <v>#N/A</v>
      </c>
    </row>
    <row r="30" spans="1:4" ht="16.5" customHeight="1" x14ac:dyDescent="0.2">
      <c r="A30" s="47">
        <v>40269</v>
      </c>
      <c r="B30" s="48" t="e">
        <f>NA()</f>
        <v>#N/A</v>
      </c>
      <c r="C30" s="48" t="e">
        <f>NA()</f>
        <v>#N/A</v>
      </c>
      <c r="D30" s="48" t="e">
        <f>NA()</f>
        <v>#N/A</v>
      </c>
    </row>
    <row r="31" spans="1:4" ht="16.5" customHeight="1" x14ac:dyDescent="0.2">
      <c r="A31" s="47">
        <v>40360</v>
      </c>
      <c r="B31" s="48" t="e">
        <f>NA()</f>
        <v>#N/A</v>
      </c>
      <c r="C31" s="48" t="e">
        <f>NA()</f>
        <v>#N/A</v>
      </c>
      <c r="D31" s="48" t="e">
        <f>NA()</f>
        <v>#N/A</v>
      </c>
    </row>
    <row r="32" spans="1:4" ht="16.5" customHeight="1" x14ac:dyDescent="0.2">
      <c r="A32" s="47">
        <v>40452</v>
      </c>
      <c r="B32" s="48" t="e">
        <f>NA()</f>
        <v>#N/A</v>
      </c>
      <c r="C32" s="48" t="e">
        <f>NA()</f>
        <v>#N/A</v>
      </c>
      <c r="D32" s="48" t="e">
        <f>NA()</f>
        <v>#N/A</v>
      </c>
    </row>
    <row r="33" spans="1:4" ht="16.5" customHeight="1" x14ac:dyDescent="0.2">
      <c r="A33" s="47">
        <v>40179</v>
      </c>
      <c r="B33" s="48" t="e">
        <f>NA()</f>
        <v>#N/A</v>
      </c>
      <c r="C33" s="48">
        <v>4.6633014172447688E-2</v>
      </c>
      <c r="D33" s="48">
        <v>3.2500000000000001E-2</v>
      </c>
    </row>
    <row r="34" spans="1:4" ht="16.5" customHeight="1" x14ac:dyDescent="0.2">
      <c r="A34" s="47">
        <v>40544</v>
      </c>
      <c r="B34" s="48">
        <v>4.371370959513847E-2</v>
      </c>
      <c r="C34" s="48" t="e">
        <f>NA()</f>
        <v>#N/A</v>
      </c>
      <c r="D34" s="48" t="e">
        <f>NA()</f>
        <v>#N/A</v>
      </c>
    </row>
    <row r="35" spans="1:4" ht="16.5" customHeight="1" x14ac:dyDescent="0.2">
      <c r="A35" s="47">
        <v>40634</v>
      </c>
      <c r="B35" s="48">
        <v>4.2437195059110866E-2</v>
      </c>
      <c r="C35" s="48" t="e">
        <f>NA()</f>
        <v>#N/A</v>
      </c>
      <c r="D35" s="48" t="e">
        <f>NA()</f>
        <v>#N/A</v>
      </c>
    </row>
    <row r="36" spans="1:4" ht="16.5" customHeight="1" x14ac:dyDescent="0.2">
      <c r="A36" s="47">
        <v>40725</v>
      </c>
      <c r="B36" s="48">
        <v>4.5122115962580402E-2</v>
      </c>
      <c r="C36" s="48" t="e">
        <f>NA()</f>
        <v>#N/A</v>
      </c>
      <c r="D36" s="48" t="e">
        <f>NA()</f>
        <v>#N/A</v>
      </c>
    </row>
    <row r="37" spans="1:4" ht="16.5" customHeight="1" x14ac:dyDescent="0.2">
      <c r="A37" s="47">
        <v>40817</v>
      </c>
      <c r="B37" s="48">
        <v>4.6849463350365265E-2</v>
      </c>
      <c r="C37" s="48" t="e">
        <f>NA()</f>
        <v>#N/A</v>
      </c>
      <c r="D37" s="48" t="e">
        <f>NA()</f>
        <v>#N/A</v>
      </c>
    </row>
    <row r="38" spans="1:4" ht="16.5" customHeight="1" x14ac:dyDescent="0.2">
      <c r="A38" s="47">
        <v>40544</v>
      </c>
      <c r="B38" s="48" t="e">
        <f>NA()</f>
        <v>#N/A</v>
      </c>
      <c r="C38" s="48">
        <v>4.3960486854094628E-2</v>
      </c>
      <c r="D38" s="48">
        <v>3.7916666666666668E-2</v>
      </c>
    </row>
    <row r="39" spans="1:4" ht="16.5" customHeight="1" x14ac:dyDescent="0.2">
      <c r="A39" s="47">
        <v>40909</v>
      </c>
      <c r="B39" s="48">
        <v>4.5118949796847913E-2</v>
      </c>
      <c r="C39" s="48" t="e">
        <f>NA()</f>
        <v>#N/A</v>
      </c>
      <c r="D39" s="48" t="e">
        <f>NA()</f>
        <v>#N/A</v>
      </c>
    </row>
    <row r="40" spans="1:4" ht="16.5" customHeight="1" x14ac:dyDescent="0.2">
      <c r="A40" s="47">
        <v>41000</v>
      </c>
      <c r="B40" s="48">
        <v>4.4592718910546766E-2</v>
      </c>
      <c r="C40" s="48" t="e">
        <f>NA()</f>
        <v>#N/A</v>
      </c>
      <c r="D40" s="48" t="e">
        <f>NA()</f>
        <v>#N/A</v>
      </c>
    </row>
    <row r="41" spans="1:4" ht="16.5" customHeight="1" x14ac:dyDescent="0.2">
      <c r="A41" s="47">
        <v>41091</v>
      </c>
      <c r="B41" s="48">
        <v>4.4536612436523369E-2</v>
      </c>
      <c r="C41" s="48" t="e">
        <f>NA()</f>
        <v>#N/A</v>
      </c>
      <c r="D41" s="48" t="e">
        <f>NA()</f>
        <v>#N/A</v>
      </c>
    </row>
    <row r="42" spans="1:4" ht="16.5" customHeight="1" x14ac:dyDescent="0.2">
      <c r="A42" s="47">
        <v>41183</v>
      </c>
      <c r="B42" s="48">
        <v>4.7401298311328187E-2</v>
      </c>
      <c r="C42" s="48" t="e">
        <f>NA()</f>
        <v>#N/A</v>
      </c>
      <c r="D42" s="48" t="e">
        <f>NA()</f>
        <v>#N/A</v>
      </c>
    </row>
    <row r="43" spans="1:4" ht="16.5" customHeight="1" x14ac:dyDescent="0.2">
      <c r="A43" s="47">
        <v>40909</v>
      </c>
      <c r="B43" s="48" t="e">
        <f>NA()</f>
        <v>#N/A</v>
      </c>
      <c r="C43" s="48">
        <v>4.3985140248774937E-2</v>
      </c>
      <c r="D43" s="48">
        <v>4.3333333333333335E-2</v>
      </c>
    </row>
    <row r="44" spans="1:4" ht="16.5" customHeight="1" x14ac:dyDescent="0.2">
      <c r="A44" s="47">
        <v>41275</v>
      </c>
      <c r="B44" s="48">
        <v>5.3150709364584894E-2</v>
      </c>
      <c r="C44" s="48" t="e">
        <f>NA()</f>
        <v>#N/A</v>
      </c>
      <c r="D44" s="48" t="e">
        <f>NA()</f>
        <v>#N/A</v>
      </c>
    </row>
    <row r="45" spans="1:4" ht="16.5" customHeight="1" x14ac:dyDescent="0.2">
      <c r="A45" s="47">
        <v>41365</v>
      </c>
      <c r="B45" s="48">
        <v>5.1916686584169675E-2</v>
      </c>
      <c r="C45" s="48" t="e">
        <f>NA()</f>
        <v>#N/A</v>
      </c>
      <c r="D45" s="48" t="e">
        <f>NA()</f>
        <v>#N/A</v>
      </c>
    </row>
    <row r="46" spans="1:4" ht="16.5" customHeight="1" x14ac:dyDescent="0.2">
      <c r="A46" s="47">
        <v>41456</v>
      </c>
      <c r="B46" s="48">
        <v>4.8537083618213232E-2</v>
      </c>
      <c r="C46" s="48" t="e">
        <f>NA()</f>
        <v>#N/A</v>
      </c>
      <c r="D46" s="48" t="e">
        <f>NA()</f>
        <v>#N/A</v>
      </c>
    </row>
    <row r="47" spans="1:4" ht="16.5" customHeight="1" x14ac:dyDescent="0.2">
      <c r="A47" s="47">
        <v>41548</v>
      </c>
      <c r="B47" s="48">
        <v>4.8332891544533373E-2</v>
      </c>
      <c r="C47" s="48" t="e">
        <f>NA()</f>
        <v>#N/A</v>
      </c>
      <c r="D47" s="48" t="e">
        <f>NA()</f>
        <v>#N/A</v>
      </c>
    </row>
    <row r="48" spans="1:4" ht="16.5" customHeight="1" x14ac:dyDescent="0.2">
      <c r="A48" s="47">
        <v>41275</v>
      </c>
      <c r="B48" s="48" t="e">
        <f>NA()</f>
        <v>#N/A</v>
      </c>
      <c r="C48" s="48">
        <v>4.8265651033086776E-2</v>
      </c>
      <c r="D48" s="48">
        <v>4.8749999999999995E-2</v>
      </c>
    </row>
    <row r="49" spans="1:4" ht="16.5" customHeight="1" x14ac:dyDescent="0.2">
      <c r="A49" s="47">
        <v>41640</v>
      </c>
      <c r="B49" s="48">
        <v>5.5932378302197848E-2</v>
      </c>
      <c r="C49" s="48" t="e">
        <f>NA()</f>
        <v>#N/A</v>
      </c>
      <c r="D49" s="48" t="e">
        <f>NA()</f>
        <v>#N/A</v>
      </c>
    </row>
    <row r="50" spans="1:4" ht="16.5" customHeight="1" x14ac:dyDescent="0.2">
      <c r="A50" s="47">
        <v>41730</v>
      </c>
      <c r="B50" s="48">
        <v>5.6155609460581984E-2</v>
      </c>
      <c r="C50" s="48" t="e">
        <f>NA()</f>
        <v>#N/A</v>
      </c>
      <c r="D50" s="48" t="e">
        <f>NA()</f>
        <v>#N/A</v>
      </c>
    </row>
    <row r="51" spans="1:4" ht="16.5" customHeight="1" x14ac:dyDescent="0.2">
      <c r="A51" s="47">
        <v>41821</v>
      </c>
      <c r="B51" s="48">
        <v>5.6432118100518472E-2</v>
      </c>
      <c r="C51" s="48" t="e">
        <f>NA()</f>
        <v>#N/A</v>
      </c>
      <c r="D51" s="48" t="e">
        <f>NA()</f>
        <v>#N/A</v>
      </c>
    </row>
    <row r="52" spans="1:4" ht="16.5" customHeight="1" x14ac:dyDescent="0.2">
      <c r="A52" s="47">
        <v>41913</v>
      </c>
      <c r="B52" s="48">
        <v>6.8427482791958885E-2</v>
      </c>
      <c r="C52" s="48" t="e">
        <f>NA()</f>
        <v>#N/A</v>
      </c>
      <c r="D52" s="48" t="e">
        <f>NA()</f>
        <v>#N/A</v>
      </c>
    </row>
    <row r="53" spans="1:4" ht="16.5" customHeight="1" x14ac:dyDescent="0.2">
      <c r="A53" s="47">
        <v>41640</v>
      </c>
      <c r="B53" s="48" t="e">
        <f>NA()</f>
        <v>#N/A</v>
      </c>
      <c r="C53" s="48">
        <v>5.5932274295925018E-2</v>
      </c>
      <c r="D53" s="48">
        <v>5.4166666666666669E-2</v>
      </c>
    </row>
    <row r="54" spans="1:4" ht="16.5" customHeight="1" x14ac:dyDescent="0.2">
      <c r="A54" s="47">
        <v>42005</v>
      </c>
      <c r="B54" s="48">
        <v>5.9973598062057751E-2</v>
      </c>
      <c r="C54" s="48" t="e">
        <f>NA()</f>
        <v>#N/A</v>
      </c>
      <c r="D54" s="48" t="e">
        <f>NA()</f>
        <v>#N/A</v>
      </c>
    </row>
    <row r="55" spans="1:4" ht="16.5" customHeight="1" x14ac:dyDescent="0.2">
      <c r="A55" s="47">
        <v>42095</v>
      </c>
      <c r="B55" s="48">
        <v>6.0848341731762116E-2</v>
      </c>
      <c r="C55" s="48" t="e">
        <f>NA()</f>
        <v>#N/A</v>
      </c>
      <c r="D55" s="48" t="e">
        <f>NA()</f>
        <v>#N/A</v>
      </c>
    </row>
    <row r="56" spans="1:4" ht="16.5" customHeight="1" x14ac:dyDescent="0.2">
      <c r="A56" s="47">
        <v>42186</v>
      </c>
      <c r="B56" s="48">
        <v>7.0738841135498678E-2</v>
      </c>
      <c r="C56" s="48" t="e">
        <f>NA()</f>
        <v>#N/A</v>
      </c>
      <c r="D56" s="48" t="e">
        <f>NA()</f>
        <v>#N/A</v>
      </c>
    </row>
    <row r="57" spans="1:4" ht="16.5" customHeight="1" x14ac:dyDescent="0.2">
      <c r="A57" s="47">
        <v>42278</v>
      </c>
      <c r="B57" s="48">
        <v>7.1843923137010504E-2</v>
      </c>
      <c r="C57" s="48" t="e">
        <f>NA()</f>
        <v>#N/A</v>
      </c>
      <c r="D57" s="48" t="e">
        <f>NA()</f>
        <v>#N/A</v>
      </c>
    </row>
    <row r="58" spans="1:4" ht="16.5" customHeight="1" x14ac:dyDescent="0.2">
      <c r="A58" s="47">
        <v>42005</v>
      </c>
      <c r="B58" s="48" t="e">
        <f>NA()</f>
        <v>#N/A</v>
      </c>
      <c r="C58" s="48">
        <v>6.0872141817007411E-2</v>
      </c>
      <c r="D58" s="48">
        <v>5.9583333333333342E-2</v>
      </c>
    </row>
    <row r="59" spans="1:4" ht="16.5" customHeight="1" x14ac:dyDescent="0.2">
      <c r="A59" s="47">
        <v>42370</v>
      </c>
      <c r="B59" s="48">
        <v>7.6612110728526847E-2</v>
      </c>
      <c r="C59" s="48" t="e">
        <f>NA()</f>
        <v>#N/A</v>
      </c>
      <c r="D59" s="48" t="e">
        <f>NA()</f>
        <v>#N/A</v>
      </c>
    </row>
    <row r="60" spans="1:4" ht="16.5" customHeight="1" x14ac:dyDescent="0.2">
      <c r="A60" s="47">
        <v>42461</v>
      </c>
      <c r="B60" s="48">
        <v>7.1964983571944752E-2</v>
      </c>
      <c r="C60" s="48" t="e">
        <f>NA()</f>
        <v>#N/A</v>
      </c>
      <c r="D60" s="48" t="e">
        <f>NA()</f>
        <v>#N/A</v>
      </c>
    </row>
    <row r="61" spans="1:4" ht="16.5" customHeight="1" x14ac:dyDescent="0.2">
      <c r="A61" s="47">
        <v>42552</v>
      </c>
      <c r="B61" s="48">
        <v>7.1412837113981609E-2</v>
      </c>
      <c r="C61" s="48" t="e">
        <f>NA()</f>
        <v>#N/A</v>
      </c>
      <c r="D61" s="48" t="e">
        <f>NA()</f>
        <v>#N/A</v>
      </c>
    </row>
    <row r="62" spans="1:4" ht="16.5" customHeight="1" x14ac:dyDescent="0.2">
      <c r="A62" s="47">
        <v>42644</v>
      </c>
      <c r="B62" s="48">
        <v>8.9975763038009984E-2</v>
      </c>
      <c r="C62" s="48" t="e">
        <f>NA()</f>
        <v>#N/A</v>
      </c>
      <c r="D62" s="48" t="e">
        <f>NA()</f>
        <v>#N/A</v>
      </c>
    </row>
    <row r="63" spans="1:4" ht="16.5" customHeight="1" x14ac:dyDescent="0.2">
      <c r="A63" s="47">
        <v>42370</v>
      </c>
      <c r="B63" s="48" t="e">
        <f>NA()</f>
        <v>#N/A</v>
      </c>
      <c r="C63" s="48">
        <v>7.0756415548202389E-2</v>
      </c>
      <c r="D63" s="48">
        <v>6.5000000000000002E-2</v>
      </c>
    </row>
    <row r="64" spans="1:4" ht="16.5" customHeight="1" x14ac:dyDescent="0.2">
      <c r="A64" s="47">
        <v>42736</v>
      </c>
      <c r="B64" s="48">
        <v>6.3283568770487852E-2</v>
      </c>
      <c r="C64" s="48" t="e">
        <f>NA()</f>
        <v>#N/A</v>
      </c>
      <c r="D64" s="48" t="e">
        <f>NA()</f>
        <v>#N/A</v>
      </c>
    </row>
    <row r="65" spans="1:4" ht="16.5" customHeight="1" x14ac:dyDescent="0.2">
      <c r="A65" s="47">
        <v>42826</v>
      </c>
      <c r="B65" s="48">
        <v>6.2850942051869224E-2</v>
      </c>
      <c r="C65" s="48" t="e">
        <f>NA()</f>
        <v>#N/A</v>
      </c>
      <c r="D65" s="48" t="e">
        <f>NA()</f>
        <v>#N/A</v>
      </c>
    </row>
    <row r="66" spans="1:4" ht="16.5" customHeight="1" x14ac:dyDescent="0.2">
      <c r="A66" s="47">
        <v>42917</v>
      </c>
      <c r="B66" s="48">
        <v>6.287694065030966E-2</v>
      </c>
      <c r="C66" s="48" t="e">
        <f>NA()</f>
        <v>#N/A</v>
      </c>
      <c r="D66" s="48" t="e">
        <f>NA()</f>
        <v>#N/A</v>
      </c>
    </row>
    <row r="67" spans="1:4" ht="16.5" customHeight="1" x14ac:dyDescent="0.2">
      <c r="A67" s="47">
        <v>43009</v>
      </c>
      <c r="B67" s="48">
        <v>6.9587527370828087E-2</v>
      </c>
      <c r="C67" s="48" t="e">
        <f>NA()</f>
        <v>#N/A</v>
      </c>
      <c r="D67" s="48" t="e">
        <f>NA()</f>
        <v>#N/A</v>
      </c>
    </row>
    <row r="68" spans="1:4" ht="16.5" customHeight="1" x14ac:dyDescent="0.2">
      <c r="A68" s="47">
        <v>42736</v>
      </c>
      <c r="B68" s="48" t="e">
        <f>NA()</f>
        <v>#N/A</v>
      </c>
      <c r="C68" s="48">
        <v>5.8877957097647225E-2</v>
      </c>
      <c r="D68" s="48">
        <v>6.5000000000000002E-2</v>
      </c>
    </row>
    <row r="69" spans="1:4" ht="16.5" customHeight="1" x14ac:dyDescent="0.2">
      <c r="A69" s="47">
        <v>43101</v>
      </c>
      <c r="B69" s="48">
        <v>6.6621748501366138E-2</v>
      </c>
      <c r="C69" s="48" t="e">
        <f>NA()</f>
        <v>#N/A</v>
      </c>
      <c r="D69" s="48" t="e">
        <f>NA()</f>
        <v>#N/A</v>
      </c>
    </row>
    <row r="70" spans="1:4" ht="16.5" customHeight="1" x14ac:dyDescent="0.2">
      <c r="A70" s="47">
        <v>43191</v>
      </c>
      <c r="B70" s="48">
        <v>6.4992950245355452E-2</v>
      </c>
      <c r="C70" s="48" t="e">
        <f>NA()</f>
        <v>#N/A</v>
      </c>
      <c r="D70" s="48" t="e">
        <f>NA()</f>
        <v>#N/A</v>
      </c>
    </row>
    <row r="71" spans="1:4" ht="16.5" customHeight="1" x14ac:dyDescent="0.2">
      <c r="A71" s="47">
        <v>43282</v>
      </c>
      <c r="B71" s="48">
        <v>7.5639917955651129E-2</v>
      </c>
      <c r="C71" s="48" t="e">
        <f>NA()</f>
        <v>#N/A</v>
      </c>
      <c r="D71" s="48" t="e">
        <f>NA()</f>
        <v>#N/A</v>
      </c>
    </row>
    <row r="72" spans="1:4" ht="16.5" customHeight="1" x14ac:dyDescent="0.2">
      <c r="A72" s="47">
        <v>43374</v>
      </c>
      <c r="B72" s="48">
        <v>8.5059496654847022E-2</v>
      </c>
      <c r="C72" s="48" t="e">
        <f>NA()</f>
        <v>#N/A</v>
      </c>
      <c r="D72" s="48" t="e">
        <f>NA()</f>
        <v>#N/A</v>
      </c>
    </row>
    <row r="73" spans="1:4" ht="16.5" customHeight="1" x14ac:dyDescent="0.2">
      <c r="A73" s="47">
        <v>43101</v>
      </c>
      <c r="B73" s="48" t="e">
        <f>NA()</f>
        <v>#N/A</v>
      </c>
      <c r="C73" s="48">
        <v>6.599415836362213E-2</v>
      </c>
      <c r="D73" s="48">
        <v>6.5000000000000002E-2</v>
      </c>
    </row>
    <row r="74" spans="1:4" ht="16.5" customHeight="1" x14ac:dyDescent="0.2">
      <c r="A74" s="47">
        <v>43466</v>
      </c>
      <c r="B74" s="48">
        <v>6.2110649731363397E-2</v>
      </c>
      <c r="C74" s="48" t="e">
        <f>NA()</f>
        <v>#N/A</v>
      </c>
      <c r="D74" s="48" t="e">
        <f>NA()</f>
        <v>#N/A</v>
      </c>
    </row>
    <row r="75" spans="1:4" ht="16.5" customHeight="1" x14ac:dyDescent="0.2">
      <c r="A75" s="47">
        <v>43556</v>
      </c>
      <c r="B75" s="48">
        <v>7.2519719424361057E-2</v>
      </c>
      <c r="C75" s="48" t="e">
        <f>NA()</f>
        <v>#N/A</v>
      </c>
      <c r="D75" s="48" t="e">
        <f>NA()</f>
        <v>#N/A</v>
      </c>
    </row>
    <row r="76" spans="1:4" ht="16.5" customHeight="1" x14ac:dyDescent="0.2">
      <c r="A76" s="47">
        <v>43647</v>
      </c>
      <c r="B76" s="48">
        <v>8.2287934410966213E-2</v>
      </c>
      <c r="C76" s="48" t="e">
        <f>NA()</f>
        <v>#N/A</v>
      </c>
      <c r="D76" s="48" t="e">
        <f>NA()</f>
        <v>#N/A</v>
      </c>
    </row>
    <row r="77" spans="1:4" ht="16.5" customHeight="1" x14ac:dyDescent="0.2">
      <c r="A77" s="47">
        <v>43739</v>
      </c>
      <c r="B77" s="48">
        <v>8.3335983111929093E-2</v>
      </c>
      <c r="C77" s="48" t="e">
        <f>NA()</f>
        <v>#N/A</v>
      </c>
      <c r="D77" s="48" t="e">
        <f>NA()</f>
        <v>#N/A</v>
      </c>
    </row>
    <row r="78" spans="1:4" ht="16.5" customHeight="1" x14ac:dyDescent="0.2">
      <c r="A78" s="47">
        <v>43466</v>
      </c>
      <c r="B78" s="48" t="e">
        <f>NA()</f>
        <v>#N/A</v>
      </c>
      <c r="C78" s="48">
        <v>6.7388617526789263E-2</v>
      </c>
      <c r="D78" s="48">
        <v>6.5000000000000002E-2</v>
      </c>
    </row>
    <row r="79" spans="1:4" ht="16.5" customHeight="1" x14ac:dyDescent="0.2">
      <c r="A79" s="47">
        <v>43831</v>
      </c>
      <c r="B79" s="48">
        <v>8.1303283674306392E-2</v>
      </c>
      <c r="C79" s="48" t="e">
        <f>NA()</f>
        <v>#N/A</v>
      </c>
      <c r="D79" s="48" t="e">
        <f>NA()</f>
        <v>#N/A</v>
      </c>
    </row>
    <row r="80" spans="1:4" ht="16.5" customHeight="1" x14ac:dyDescent="0.2">
      <c r="A80" s="47">
        <v>43922</v>
      </c>
      <c r="B80" s="48">
        <v>7.0593382707987748E-2</v>
      </c>
      <c r="C80" s="48" t="e">
        <f>NA()</f>
        <v>#N/A</v>
      </c>
      <c r="D80" s="48" t="e">
        <f>NA()</f>
        <v>#N/A</v>
      </c>
    </row>
    <row r="81" spans="1:4" ht="16.5" customHeight="1" x14ac:dyDescent="0.2">
      <c r="A81" s="47">
        <v>44013</v>
      </c>
      <c r="B81" s="48">
        <v>7.8139571553945963E-2</v>
      </c>
      <c r="C81" s="48" t="e">
        <f>NA()</f>
        <v>#N/A</v>
      </c>
      <c r="D81" s="48" t="e">
        <f>NA()</f>
        <v>#N/A</v>
      </c>
    </row>
    <row r="82" spans="1:4" ht="16.5" customHeight="1" x14ac:dyDescent="0.2">
      <c r="A82" s="47">
        <v>44105</v>
      </c>
      <c r="B82" s="48">
        <v>8.5715758610065099E-2</v>
      </c>
      <c r="C82" s="48" t="e">
        <f>NA()</f>
        <v>#N/A</v>
      </c>
      <c r="D82" s="48" t="e">
        <f>NA()</f>
        <v>#N/A</v>
      </c>
    </row>
    <row r="83" spans="1:4" ht="16.5" customHeight="1" x14ac:dyDescent="0.2">
      <c r="A83" s="47">
        <v>43831</v>
      </c>
      <c r="B83" s="48" t="e">
        <f>NA()</f>
        <v>#N/A</v>
      </c>
      <c r="C83" s="48">
        <v>6.9426383192549804E-2</v>
      </c>
      <c r="D83" s="48">
        <v>6.5000000000000002E-2</v>
      </c>
    </row>
    <row r="84" spans="1:4" ht="16.5" customHeight="1" x14ac:dyDescent="0.2">
      <c r="A84" s="47">
        <v>44197</v>
      </c>
      <c r="B84" s="48">
        <v>7.7142330041494261E-2</v>
      </c>
      <c r="C84" s="48" t="e">
        <f>NA()</f>
        <v>#N/A</v>
      </c>
      <c r="D84" s="48" t="e">
        <f>NA()</f>
        <v>#N/A</v>
      </c>
    </row>
    <row r="85" spans="1:4" ht="16.5" customHeight="1" x14ac:dyDescent="0.2">
      <c r="A85" s="47">
        <v>44287</v>
      </c>
      <c r="B85" s="48">
        <v>7.5287394145841527E-2</v>
      </c>
      <c r="C85" s="48" t="e">
        <f>NA()</f>
        <v>#N/A</v>
      </c>
      <c r="D85" s="48" t="e">
        <f>NA()</f>
        <v>#N/A</v>
      </c>
    </row>
    <row r="86" spans="1:4" ht="16.5" customHeight="1" x14ac:dyDescent="0.2">
      <c r="A86" s="47">
        <v>44378</v>
      </c>
      <c r="B86" s="48">
        <v>9.0828309711952063E-2</v>
      </c>
      <c r="C86" s="48" t="e">
        <f>NA()</f>
        <v>#N/A</v>
      </c>
      <c r="D86" s="48" t="e">
        <f>NA()</f>
        <v>#N/A</v>
      </c>
    </row>
    <row r="87" spans="1:4" ht="16.5" customHeight="1" x14ac:dyDescent="0.2">
      <c r="A87" s="47">
        <v>44470</v>
      </c>
      <c r="B87" s="48">
        <v>8.2470665707701049E-2</v>
      </c>
      <c r="C87" s="48" t="e">
        <f>NA()</f>
        <v>#N/A</v>
      </c>
      <c r="D87" s="48" t="e">
        <f>NA()</f>
        <v>#N/A</v>
      </c>
    </row>
    <row r="88" spans="1:4" ht="16.5" customHeight="1" x14ac:dyDescent="0.2">
      <c r="A88" s="47">
        <v>44197</v>
      </c>
      <c r="B88" s="48" t="e">
        <f>NA()</f>
        <v>#N/A</v>
      </c>
      <c r="C88" s="48">
        <v>7.1860078219050785E-2</v>
      </c>
      <c r="D88" s="48">
        <v>6.5000000000000002E-2</v>
      </c>
    </row>
    <row r="89" spans="1:4" ht="16.5" customHeight="1" x14ac:dyDescent="0.2">
      <c r="A89" s="47">
        <v>44562</v>
      </c>
      <c r="B89" s="48">
        <v>8.2917543095948121E-2</v>
      </c>
      <c r="C89" s="48" t="e">
        <f>NA()</f>
        <v>#N/A</v>
      </c>
      <c r="D89" s="48" t="e">
        <f>NA()</f>
        <v>#N/A</v>
      </c>
    </row>
    <row r="90" spans="1:4" ht="16.5" customHeight="1" x14ac:dyDescent="0.2">
      <c r="A90" s="47">
        <v>44652</v>
      </c>
      <c r="B90" s="48">
        <v>8.9954650528922653E-2</v>
      </c>
      <c r="C90" s="48" t="e">
        <f>NA()</f>
        <v>#N/A</v>
      </c>
      <c r="D90" s="48" t="e">
        <f>NA()</f>
        <v>#N/A</v>
      </c>
    </row>
    <row r="91" spans="1:4" ht="16.5" customHeight="1" x14ac:dyDescent="0.2">
      <c r="A91" s="47">
        <v>44743</v>
      </c>
      <c r="B91" s="48">
        <v>0.10973621129035603</v>
      </c>
      <c r="C91" s="48" t="e">
        <f>NA()</f>
        <v>#N/A</v>
      </c>
      <c r="D91" s="48" t="e">
        <f>NA()</f>
        <v>#N/A</v>
      </c>
    </row>
    <row r="92" spans="1:4" ht="16.5" customHeight="1" x14ac:dyDescent="0.2">
      <c r="A92" s="47">
        <v>44835</v>
      </c>
      <c r="B92" s="48">
        <v>0.10685173580924875</v>
      </c>
      <c r="C92" s="48" t="e">
        <f>NA()</f>
        <v>#N/A</v>
      </c>
      <c r="D92" s="48" t="e">
        <f>NA()</f>
        <v>#N/A</v>
      </c>
    </row>
    <row r="93" spans="1:4" ht="16.5" customHeight="1" x14ac:dyDescent="0.2">
      <c r="A93" s="47">
        <v>44562</v>
      </c>
      <c r="B93" s="48" t="e">
        <f>NA()</f>
        <v>#N/A</v>
      </c>
      <c r="C93" s="48">
        <v>8.51905763406412E-2</v>
      </c>
      <c r="D93" s="48">
        <v>8.5000000000000006E-2</v>
      </c>
    </row>
    <row r="94" spans="1:4" ht="16.5" customHeight="1" x14ac:dyDescent="0.2">
      <c r="A94" s="47">
        <v>44927</v>
      </c>
      <c r="B94" s="48">
        <v>0.12696745840956794</v>
      </c>
      <c r="C94" s="48" t="e">
        <f>NA()</f>
        <v>#N/A</v>
      </c>
      <c r="D94" s="48" t="e">
        <f>NA()</f>
        <v>#N/A</v>
      </c>
    </row>
    <row r="95" spans="1:4" ht="16.5" customHeight="1" x14ac:dyDescent="0.2">
      <c r="A95" s="47">
        <v>45017</v>
      </c>
      <c r="B95" s="48">
        <v>0.12098194595662265</v>
      </c>
      <c r="C95" s="48" t="e">
        <f>NA()</f>
        <v>#N/A</v>
      </c>
      <c r="D95" s="48" t="e">
        <f>NA()</f>
        <v>#N/A</v>
      </c>
    </row>
    <row r="96" spans="1:4" ht="16.5" customHeight="1" x14ac:dyDescent="0.2">
      <c r="A96" s="47">
        <v>45108</v>
      </c>
      <c r="B96" s="48" t="e">
        <f>NA()</f>
        <v>#N/A</v>
      </c>
      <c r="C96" s="48" t="e">
        <f>NA()</f>
        <v>#N/A</v>
      </c>
      <c r="D96" s="48" t="e">
        <f>NA()</f>
        <v>#N/A</v>
      </c>
    </row>
    <row r="97" spans="1:4" ht="16.5" customHeight="1" x14ac:dyDescent="0.2">
      <c r="A97" s="47">
        <v>45200</v>
      </c>
      <c r="B97" s="48" t="e">
        <f>NA()</f>
        <v>#N/A</v>
      </c>
      <c r="C97" s="48" t="e">
        <f>NA()</f>
        <v>#N/A</v>
      </c>
      <c r="D97" s="48" t="e">
        <f>NA()</f>
        <v>#N/A</v>
      </c>
    </row>
    <row r="98" spans="1:4" ht="16.5" customHeight="1" x14ac:dyDescent="0.2">
      <c r="A98" s="47">
        <v>44927</v>
      </c>
      <c r="B98" s="48" t="e">
        <f>NA()</f>
        <v>#N/A</v>
      </c>
      <c r="C98" s="48" t="e">
        <f>NA()</f>
        <v>#N/A</v>
      </c>
      <c r="D98" s="48">
        <v>0.1050000000000000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"/>
  <sheetViews>
    <sheetView zoomScale="60" zoomScaleNormal="60" workbookViewId="0"/>
  </sheetViews>
  <sheetFormatPr defaultRowHeight="16.5" customHeight="1" x14ac:dyDescent="0.2"/>
  <cols>
    <col min="1" max="1" width="20.7109375" style="23" customWidth="1"/>
    <col min="2" max="2" width="9.42578125" style="23" bestFit="1" customWidth="1"/>
    <col min="3" max="3" width="15.5703125" style="23" bestFit="1" customWidth="1"/>
    <col min="4" max="4" width="11.85546875" style="23" bestFit="1" customWidth="1"/>
    <col min="5" max="16384" width="9.140625" style="23"/>
  </cols>
  <sheetData>
    <row r="1" spans="1:4" s="21" customFormat="1" ht="36.75" customHeight="1" x14ac:dyDescent="0.25">
      <c r="A1" s="22" t="s">
        <v>1010</v>
      </c>
      <c r="B1" s="50" t="s">
        <v>1011</v>
      </c>
    </row>
    <row r="2" spans="1:4" s="21" customFormat="1" ht="36.75" customHeight="1" x14ac:dyDescent="0.25">
      <c r="A2" s="51" t="s">
        <v>36</v>
      </c>
    </row>
    <row r="3" spans="1:4" ht="16.5" customHeight="1" x14ac:dyDescent="0.2">
      <c r="A3" s="49"/>
      <c r="B3" s="49" t="s">
        <v>25</v>
      </c>
      <c r="C3" s="49" t="s">
        <v>858</v>
      </c>
      <c r="D3" s="49" t="s">
        <v>859</v>
      </c>
    </row>
    <row r="4" spans="1:4" ht="16.5" customHeight="1" x14ac:dyDescent="0.2">
      <c r="A4" s="47">
        <v>23743</v>
      </c>
      <c r="B4" s="48">
        <v>4.0687805843536928</v>
      </c>
      <c r="C4" s="48" t="e">
        <f>NA()</f>
        <v>#N/A</v>
      </c>
      <c r="D4" s="48" t="e">
        <f>NA()</f>
        <v>#N/A</v>
      </c>
    </row>
    <row r="5" spans="1:4" ht="16.5" customHeight="1" x14ac:dyDescent="0.2">
      <c r="A5" s="47">
        <v>24108</v>
      </c>
      <c r="B5" s="48">
        <v>9.0629652690894282</v>
      </c>
      <c r="C5" s="48" t="e">
        <f>NA()</f>
        <v>#N/A</v>
      </c>
      <c r="D5" s="48" t="e">
        <f>NA()</f>
        <v>#N/A</v>
      </c>
    </row>
    <row r="6" spans="1:4" ht="16.5" customHeight="1" x14ac:dyDescent="0.2">
      <c r="A6" s="47">
        <v>24473</v>
      </c>
      <c r="B6" s="48">
        <v>5.8536588382944732</v>
      </c>
      <c r="C6" s="48">
        <v>5.023570702886837</v>
      </c>
      <c r="D6" s="48">
        <v>5.023570702886504</v>
      </c>
    </row>
    <row r="7" spans="1:4" ht="16.5" customHeight="1" x14ac:dyDescent="0.2">
      <c r="A7" s="47">
        <v>24838</v>
      </c>
      <c r="B7" s="48">
        <v>6.3096926875773507</v>
      </c>
      <c r="C7" s="48">
        <v>5.008620593300761</v>
      </c>
      <c r="D7" s="48">
        <v>5.0086205933009165</v>
      </c>
    </row>
    <row r="8" spans="1:4" ht="16.5" customHeight="1" x14ac:dyDescent="0.2">
      <c r="A8" s="47">
        <v>25204</v>
      </c>
      <c r="B8" s="48">
        <v>6.3107071323962094</v>
      </c>
      <c r="C8" s="48">
        <v>4.9660758330208887</v>
      </c>
      <c r="D8" s="48">
        <v>4.9660758330209775</v>
      </c>
    </row>
    <row r="9" spans="1:4" ht="16.5" customHeight="1" x14ac:dyDescent="0.2">
      <c r="A9" s="47">
        <v>25569</v>
      </c>
      <c r="B9" s="48">
        <v>2.5558575531024363</v>
      </c>
      <c r="C9" s="48">
        <v>4.8992614700168913</v>
      </c>
      <c r="D9" s="48">
        <v>4.8992614700166248</v>
      </c>
    </row>
    <row r="10" spans="1:4" ht="16.5" customHeight="1" x14ac:dyDescent="0.2">
      <c r="A10" s="47">
        <v>25934</v>
      </c>
      <c r="B10" s="48">
        <v>5.2267685144886222</v>
      </c>
      <c r="C10" s="48">
        <v>4.8113225990398689</v>
      </c>
      <c r="D10" s="48">
        <v>4.8113225990406461</v>
      </c>
    </row>
    <row r="11" spans="1:4" ht="16.5" customHeight="1" x14ac:dyDescent="0.2">
      <c r="A11" s="47">
        <v>26299</v>
      </c>
      <c r="B11" s="48">
        <v>6.7064031649513467</v>
      </c>
      <c r="C11" s="48">
        <v>4.7052229235445164</v>
      </c>
      <c r="D11" s="48">
        <v>4.7052229235441168</v>
      </c>
    </row>
    <row r="12" spans="1:4" ht="16.5" customHeight="1" x14ac:dyDescent="0.2">
      <c r="A12" s="47">
        <v>26665</v>
      </c>
      <c r="B12" s="48">
        <v>6.4594263608737545</v>
      </c>
      <c r="C12" s="48">
        <v>4.5837447360699501</v>
      </c>
      <c r="D12" 